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430"/>
  <workbookPr updateLinks="never"/>
  <mc:AlternateContent xmlns:mc="http://schemas.openxmlformats.org/markup-compatibility/2006">
    <mc:Choice Requires="x15">
      <x15ac:absPath xmlns:x15ac="http://schemas.microsoft.com/office/spreadsheetml/2010/11/ac" url="H:\FR&amp;A (Financial Reporting &amp; Analysis)\2021\IFRS &amp; Regulatory Reporting\2021 3Q\Interim Financial Statements\FINAL\Adjustments December 20, 2021 on the website\"/>
    </mc:Choice>
  </mc:AlternateContent>
  <xr:revisionPtr revIDLastSave="0" documentId="13_ncr:1_{B615B310-DE79-4D29-88DC-E56251CF8861}" xr6:coauthVersionLast="47" xr6:coauthVersionMax="47" xr10:uidLastSave="{00000000-0000-0000-0000-000000000000}"/>
  <bookViews>
    <workbookView xWindow="-120" yWindow="-120" windowWidth="29040" windowHeight="17640" tabRatio="870" activeTab="5" xr2:uid="{00000000-000D-0000-FFFF-FFFF00000000}"/>
  </bookViews>
  <sheets>
    <sheet name="IS" sheetId="1" r:id="rId1"/>
    <sheet name="OCI" sheetId="3" r:id="rId2"/>
    <sheet name="BS" sheetId="2" r:id="rId3"/>
    <sheet name="Equity RF" sheetId="4" r:id="rId4"/>
    <sheet name="CFS" sheetId="5" r:id="rId5"/>
    <sheet name="SEG" sheetId="7" r:id="rId6"/>
    <sheet name="SEG INV" sheetId="8" r:id="rId7"/>
    <sheet name="Prem" sheetId="9" r:id="rId8"/>
    <sheet name="Inv inc" sheetId="10" r:id="rId9"/>
    <sheet name="Res fin tr" sheetId="11" r:id="rId10"/>
    <sheet name="Exp" sheetId="12" r:id="rId11"/>
    <sheet name="Investments" sheetId="14" r:id="rId12"/>
    <sheet name="Inv PH" sheetId="15" r:id="rId13"/>
    <sheet name="FV hierarchy" sheetId="16" r:id="rId14"/>
    <sheet name="FV transfers" sheetId="17" r:id="rId15"/>
    <sheet name="RF Level III" sheetId="18" r:id="rId16"/>
    <sheet name="FV info" sheetId="19" r:id="rId17"/>
    <sheet name="Cap &amp; EPS" sheetId="20" r:id="rId18"/>
    <sheet name="Bor" sheetId="21" r:id="rId19"/>
    <sheet name="Sens" sheetId="22" r:id="rId20"/>
    <sheet name="SII" sheetId="23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">{"'RamoVita-mo'!$B$1:$J$85"}</definedName>
    <definedName name="_???" hidden="1">[1]cck!#REF!</definedName>
    <definedName name="__???" hidden="1">[1]cck!#REF!</definedName>
    <definedName name="____all2" hidden="1">{#N/A,#N/A,FALSE,"WRL Total";#N/A,#N/A,FALSE,"Corp";#N/A,#N/A,FALSE,"IND";#N/A,#N/A,FALSE,"WRL"}</definedName>
    <definedName name="___all2" hidden="1">{#N/A,#N/A,FALSE,"WRL Total";#N/A,#N/A,FALSE,"Corp";#N/A,#N/A,FALSE,"IND";#N/A,#N/A,FALSE,"WRL"}</definedName>
    <definedName name="__123Graph_AGRAFIEK1" hidden="1">#REF!</definedName>
    <definedName name="__123Graph_AGRAFIEK10" hidden="1">#REF!</definedName>
    <definedName name="__123Graph_AGRAFIEK11" hidden="1">#REF!</definedName>
    <definedName name="__123Graph_AGRAFIEK12" hidden="1">#REF!</definedName>
    <definedName name="__123Graph_AGRAFIEK13" hidden="1">#REF!</definedName>
    <definedName name="__123Graph_AGRAFIEK14" hidden="1">#REF!</definedName>
    <definedName name="__123Graph_AGRAFIEK16" hidden="1">#REF!</definedName>
    <definedName name="__123Graph_AGRAFIEK17" hidden="1">#REF!</definedName>
    <definedName name="__123Graph_AGRAFIEK18" hidden="1">#REF!</definedName>
    <definedName name="__123Graph_AGRAFIEK19" hidden="1">#REF!</definedName>
    <definedName name="__123Graph_AGRAFIEK2" hidden="1">#REF!</definedName>
    <definedName name="__123Graph_AGRAFIEK20" hidden="1">#REF!</definedName>
    <definedName name="__123Graph_AGRAFIEK21" hidden="1">#REF!</definedName>
    <definedName name="__123Graph_AGRAFIEK22" hidden="1">#REF!</definedName>
    <definedName name="__123Graph_AGRAFIEK3" hidden="1">#REF!</definedName>
    <definedName name="__123Graph_AGRAFIEK5" hidden="1">#REF!</definedName>
    <definedName name="__123Graph_AGRAFIEK6" hidden="1">#REF!</definedName>
    <definedName name="__123Graph_AGRAFIEK7" hidden="1">#REF!</definedName>
    <definedName name="__123Graph_AGRAFIEK8" hidden="1">#REF!</definedName>
    <definedName name="__123Graph_AGRAFIEK9" hidden="1">#REF!</definedName>
    <definedName name="__123Graph_B" hidden="1">[2]surr_charges!#REF!</definedName>
    <definedName name="__123Graph_BGRAFIEK1" hidden="1">#REF!</definedName>
    <definedName name="__123Graph_BGRAFIEK11" hidden="1">#REF!</definedName>
    <definedName name="__123Graph_BGRAFIEK16" hidden="1">#REF!</definedName>
    <definedName name="__123Graph_BGRAFIEK17" hidden="1">#REF!</definedName>
    <definedName name="__123Graph_BGRAFIEK18" hidden="1">#REF!</definedName>
    <definedName name="__123Graph_BGRAFIEK19" hidden="1">#REF!</definedName>
    <definedName name="__123Graph_BGRAFIEK2" hidden="1">#REF!</definedName>
    <definedName name="__123Graph_BGRAFIEK22" hidden="1">#REF!</definedName>
    <definedName name="__123Graph_BGRAFIEK3" hidden="1">#REF!</definedName>
    <definedName name="__123Graph_BGRAFIEK6" hidden="1">#REF!</definedName>
    <definedName name="__123Graph_BGRAFIEK9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GRAFIEK14" hidden="1">#REF!</definedName>
    <definedName name="__123Graph_X" hidden="1">#REF!</definedName>
    <definedName name="__123Graph_XGRAFIEK1" hidden="1">#REF!</definedName>
    <definedName name="__123Graph_XGRAFIEK10" hidden="1">#REF!</definedName>
    <definedName name="__123Graph_XGRAFIEK11" hidden="1">#REF!</definedName>
    <definedName name="__123Graph_XGRAFIEK12" hidden="1">#REF!</definedName>
    <definedName name="__123Graph_XGRAFIEK13" hidden="1">#REF!</definedName>
    <definedName name="__123Graph_XGRAFIEK14" hidden="1">#REF!</definedName>
    <definedName name="__123Graph_XGRAFIEK17" hidden="1">#REF!</definedName>
    <definedName name="__123Graph_XGRAFIEK18" hidden="1">#REF!</definedName>
    <definedName name="__123Graph_XGRAFIEK19" hidden="1">#REF!</definedName>
    <definedName name="__123Graph_XGRAFIEK2" hidden="1">#REF!</definedName>
    <definedName name="__123Graph_XGRAFIEK20" hidden="1">#REF!</definedName>
    <definedName name="__123Graph_XGRAFIEK21" hidden="1">#REF!</definedName>
    <definedName name="__123Graph_XGRAFIEK22" hidden="1">#REF!</definedName>
    <definedName name="__123Graph_XGRAFIEK3" hidden="1">#REF!</definedName>
    <definedName name="__123Graph_XGRAFIEK6" hidden="1">#REF!</definedName>
    <definedName name="__123Graph_XGRAFIEK7" hidden="1">#REF!</definedName>
    <definedName name="__123Graph_XGRAFIEK8" hidden="1">#REF!</definedName>
    <definedName name="__123Graph_XGRAFIEK9" hidden="1">#REF!</definedName>
    <definedName name="__all2" hidden="1">{#N/A,#N/A,FALSE,"WRL Total";#N/A,#N/A,FALSE,"Corp";#N/A,#N/A,FALSE,"IND";#N/A,#N/A,FALSE,"WRL"}</definedName>
    <definedName name="_123Graph_B_UL" hidden="1">[3]surr_charges!#REF!</definedName>
    <definedName name="_all2" hidden="1">{#N/A,#N/A,FALSE,"WRL Total";#N/A,#N/A,FALSE,"Corp";#N/A,#N/A,FALSE,"IND";#N/A,#N/A,FALSE,"WRL"}</definedName>
    <definedName name="_AMO_UniqueIdentifier" hidden="1">"'e016850c-83d7-4f5f-b997-1f969876ab2b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498EE1F10314BAD8208ED347C235818.edm" hidden="1">#REF!</definedName>
    <definedName name="_bdm.0646F18246AE40FB84539D543A8FF486.edm" hidden="1">#REF!</definedName>
    <definedName name="_bdm.06E40B210154404988367F2E825B8295.edm" hidden="1">'[4]Balance sheet 2011-2013'!$A:$IV</definedName>
    <definedName name="_bdm.0F1792D4FA4E4283B4290527398406E3.edm" hidden="1">#REF!</definedName>
    <definedName name="_bdm.10F4CB2362BD4CA0A7B75EC810A3E6A2.edm" hidden="1">#REF!</definedName>
    <definedName name="_bdm.11B9EE26AAEC443D9DD6B9DDC6EC815C.edm" hidden="1">#REF!</definedName>
    <definedName name="_bdm.16D66F44D5FB4E5D94C7B975B2195637.edm" hidden="1">#REF!</definedName>
    <definedName name="_bdm.21C2F2A7BB03404E8933BF71A09E1EF7.edm" hidden="1">#REF!</definedName>
    <definedName name="_bdm.38B04E7204CB4AEA9B9DA4D50A6C7C71.edm" hidden="1">'[5]Output Giove'!$1:$1048576</definedName>
    <definedName name="_bdm.4D597E8B58A5451DBBEC908E3FBF900B.edm" hidden="1">#REF!</definedName>
    <definedName name="_bdm.583CF7952C8340D29764D94019D5CFB2.edm" hidden="1">#REF!</definedName>
    <definedName name="_bdm.651187C7BF5747B7A95B972F846A684A.edm" hidden="1">#REF!</definedName>
    <definedName name="_bdm.7BCE95EE05114177BDE02A70B2BCE70B.edm" hidden="1">#REF!</definedName>
    <definedName name="_bdm.7FE825FE07C642B9A3D6CF96514F4D72.edm" hidden="1">#REF!</definedName>
    <definedName name="_bdm.84D87C2383A04C829026C19F07C2EA4A.edm" hidden="1">#REF!</definedName>
    <definedName name="_bdm.8B0F60270D464B4EB82B71915F77C43F.edm" hidden="1">#REF!</definedName>
    <definedName name="_bdm.A05CC6A1EC274449AB93E6F5450302DB.edm" hidden="1">#REF!</definedName>
    <definedName name="_bdm.A5D23CE2DFEE4422BE8342132010BA7F.edm" hidden="1">#REF!</definedName>
    <definedName name="_bdm.BD59533F5581438689A6B349566E52C4.edm" hidden="1">[4]PGAAP!$A:$IV</definedName>
    <definedName name="_bdm.C19A35FDF77047C588378566325EB999.edm" hidden="1">#REF!</definedName>
    <definedName name="_bdm.C732E07EE59748F49D212702EC42938A.edm" hidden="1">#REF!</definedName>
    <definedName name="_bdm.D53AE69ED9E841EFBC1CE6DD976C8FC6.edm" hidden="1">[6]Charts!$A:$IV</definedName>
    <definedName name="_bdm.DA918813FE0F4E2E8583B8A24CD73DF4.edm" hidden="1">'[5]Output Apollo'!$1:$1048576</definedName>
    <definedName name="_bdm.F0352F63FB9F4F7ABADA40F13191385B.edm" hidden="1">#REF!</definedName>
    <definedName name="_bdm.F77B8D6EA53940528A26FD31083926E9.edm" hidden="1">#REF!</definedName>
    <definedName name="_EAC1">OFFSET([7]!start,0,1,'[8]Business Split'!$B$56,1)</definedName>
    <definedName name="_EAC2">OFFSET([7]!start,0,2,'[8]Business Split'!$B$56,1)</definedName>
    <definedName name="_EFC1">OFFSET([7]!startEFC,0,1,'[8]Business Split'!$B$56,1)</definedName>
    <definedName name="_EFC2">OFFSET([7]!startEFC,0,2,'[8]Business Split'!$B$56,1)</definedName>
    <definedName name="_ERC1">OFFSET([7]!startERC,0,1,'[8]Business Split'!$B$56,1)</definedName>
    <definedName name="_ERC2">OFFSET([7]!startERC,0,2,'[8]Business Split'!$B$56,1)</definedName>
    <definedName name="_Fill" hidden="1">#REF!</definedName>
    <definedName name="_xlnm._FilterDatabase" localSheetId="18" hidden="1">Bor!#REF!</definedName>
    <definedName name="_xlnm._FilterDatabase" localSheetId="2" hidden="1">BS!$A$1:$D$40</definedName>
    <definedName name="_xlnm._FilterDatabase" localSheetId="17" hidden="1">'Cap &amp; EPS'!#REF!</definedName>
    <definedName name="_xlnm._FilterDatabase" localSheetId="4" hidden="1">CFS!$A$1:$A$55</definedName>
    <definedName name="_xlnm._FilterDatabase" localSheetId="3" hidden="1">'Equity RF'!#REF!</definedName>
    <definedName name="_xlnm._FilterDatabase" localSheetId="10" hidden="1">Exp!#REF!</definedName>
    <definedName name="_xlnm._FilterDatabase" localSheetId="13" hidden="1">'FV hierarchy'!#REF!</definedName>
    <definedName name="_xlnm._FilterDatabase" localSheetId="16" hidden="1">'FV info'!#REF!</definedName>
    <definedName name="_xlnm._FilterDatabase" localSheetId="14" hidden="1">'FV transfers'!#REF!</definedName>
    <definedName name="_xlnm._FilterDatabase" localSheetId="8" hidden="1">'Inv inc'!#REF!</definedName>
    <definedName name="_xlnm._FilterDatabase" localSheetId="12" hidden="1">'Inv PH'!#REF!</definedName>
    <definedName name="_xlnm._FilterDatabase" localSheetId="11" hidden="1">Investments!#REF!</definedName>
    <definedName name="_xlnm._FilterDatabase" localSheetId="0" hidden="1">IS!$A$1:$D$28</definedName>
    <definedName name="_xlnm._FilterDatabase" localSheetId="1" hidden="1">OCI!$A$1:$D$31</definedName>
    <definedName name="_xlnm._FilterDatabase" localSheetId="7" hidden="1">Prem!#REF!</definedName>
    <definedName name="_xlnm._FilterDatabase" localSheetId="9" hidden="1">'Res fin tr'!#REF!</definedName>
    <definedName name="_xlnm._FilterDatabase" localSheetId="15" hidden="1">'RF Level III'!#REF!</definedName>
    <definedName name="_xlnm._FilterDatabase" localSheetId="6" hidden="1">'SEG INV'!#REF!</definedName>
    <definedName name="_xlnm._FilterDatabase" localSheetId="19" hidden="1">Sens!#REF!</definedName>
    <definedName name="_gggg" hidden="1">#REF!</definedName>
    <definedName name="_Key1" hidden="1">[9]SUMMARY!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" hidden="1">[10]Calculation!#REF!</definedName>
    <definedName name="_Table1_Out" hidden="1">[10]Calculation!#REF!</definedName>
    <definedName name="_Table1_Out_UL" hidden="1">[11]Calculation!#REF!</definedName>
    <definedName name="_Table2_Out" hidden="1">[10]Calculation!#REF!</definedName>
    <definedName name="_Table2_Out_UL" hidden="1">[11]Calculation!#REF!</definedName>
    <definedName name="a">OFFSET([12]!start,0,1,'[8]Business Split'!$B$56,1)</definedName>
    <definedName name="aasasdasdasd">{"'RamoVita-mo'!$B$1:$J$85"}</definedName>
    <definedName name="AccessDatabase" hidden="1">"C:\ARO6\egyseg\TK9704UJ.mdb"</definedName>
    <definedName name="ADM_COUNT" hidden="1">3</definedName>
    <definedName name="af">{"'RamoVita-mo'!$B$1:$J$85"}</definedName>
    <definedName name="afgfafga">{"'RamoVita-mo'!$B$1:$J$85"}</definedName>
    <definedName name="afsdas">{"'RamoVita-mo'!$B$1:$J$85"}</definedName>
    <definedName name="agshertricncnsjkld">{"'RamoVita-mo'!$B$1:$J$85"}</definedName>
    <definedName name="all" hidden="1">{#N/A,#N/A,FALSE,"WRL Total";#N/A,#N/A,FALSE,"Corp";#N/A,#N/A,FALSE,"IND";#N/A,#N/A,FALSE,"WRL"}</definedName>
    <definedName name="anscount" hidden="1">1</definedName>
    <definedName name="AS_OF_DATE">#N/A</definedName>
    <definedName name="asashahas">{"'RamoVita-mo'!$B$1:$J$85"}</definedName>
    <definedName name="asdjkasdfhasduklasasd">{"'RamoVita-mo'!$B$1:$J$85"}</definedName>
    <definedName name="asofdate">#N/A</definedName>
    <definedName name="awererwtv">{"'RamoVita-mo'!$B$1:$J$85"}</definedName>
    <definedName name="ba">{"'RamoVita-mo'!$B$1:$J$85"}</definedName>
    <definedName name="bbytybybty">{"'RamoVita-mo'!$B$1:$J$85"}</definedName>
    <definedName name="BNE_MESSAGES_HIDDEN" hidden="1">#REF!</definedName>
    <definedName name="bnm">{"'RamoVita-mo'!$B$1:$J$85"}</definedName>
    <definedName name="BPC_DMFILEINFO_SUBTASK__" hidden="1">"ConversionFiles"</definedName>
    <definedName name="BPC_DMFILEINFO_TASK__" hidden="1">"DataManager"</definedName>
    <definedName name="BPC_DMFILEINFO_TEAM__" hidden="1">"Holding"</definedName>
    <definedName name="bytybtyrerertrtr">{"'RamoVita-mo'!$B$1:$J$85"}</definedName>
    <definedName name="CANARIAROS">{"'RamoVita-mo'!$B$1:$J$85"}</definedName>
    <definedName name="category">[13]Data!$I$3</definedName>
    <definedName name="cdd" hidden="1">[2]surr_charges!#REF!</definedName>
    <definedName name="CIQWBGuid" hidden="1">"f45edd17-57a2-4c4a-aca2-f06f487e7d5b"</definedName>
    <definedName name="CompanyValues">"Tab1"</definedName>
    <definedName name="dasffsfdffdf">{"'RamoVita-mo'!$B$1:$J$85"}</definedName>
    <definedName name="Date04">"December 31"</definedName>
    <definedName name="dd">{"'RamoVita-mo'!$B$1:$J$85"}</definedName>
    <definedName name="ddad" hidden="1">#REF!</definedName>
    <definedName name="dedee">{"'RamoVita-mo'!$B$1:$J$85"}</definedName>
    <definedName name="dee">{"'RamoVita-mo'!$B$1:$J$85"}</definedName>
    <definedName name="DEEDE">{"'RamoVita-mo'!$B$1:$J$85"}</definedName>
    <definedName name="des">{"'RamoVita-mo'!$B$1:$J$85"}</definedName>
    <definedName name="df">{"'RamoVita-mo'!$B$1:$J$85"}</definedName>
    <definedName name="dfd">{"'RamoVita-mo'!$B$1:$J$85"}</definedName>
    <definedName name="dfdfdfs">{"'RamoVita-mo'!$B$1:$J$85"}</definedName>
    <definedName name="dfdfqwqwqreer">{"'RamoVita-mo'!$B$1:$J$85"}</definedName>
    <definedName name="Discl" hidden="1">10</definedName>
    <definedName name="ee">{"'RamoVita-mo'!$B$1:$J$85"}</definedName>
    <definedName name="eeee" hidden="1">#REF!</definedName>
    <definedName name="eeeee" hidden="1">[3]surr_charges!#REF!</definedName>
    <definedName name="eergdfgdfh">{"'RamoVita-mo'!$B$1:$J$85"}</definedName>
    <definedName name="ELim2" hidden="1">"22/10/2012 09:35:15"</definedName>
    <definedName name="entity">[13]Data!$I$9</definedName>
    <definedName name="èòàààààààààà">{"'RamoVita-mo'!$B$1:$J$85"}</definedName>
    <definedName name="erdd">{"'RamoVita-mo'!$B$1:$J$85"}</definedName>
    <definedName name="EssAliasTable">"Default"</definedName>
    <definedName name="EssfHasNonUnique">FALSE</definedName>
    <definedName name="EssLatest">"Apr"</definedName>
    <definedName name="eur">1936.27</definedName>
    <definedName name="EV__ALLOWSTOPEXPAND__" hidden="1">1</definedName>
    <definedName name="EV__CVPARAMS__" hidden="1">"Any by Any!$B$17:$C$38;"</definedName>
    <definedName name="EV__DECIMALSYMBOL__" localSheetId="4" hidden="1">"."</definedName>
    <definedName name="EV__DECIMALSYMBOL__" localSheetId="14" hidden="1">"."</definedName>
    <definedName name="EV__DECIMALSYMBOL__" hidden="1">"."</definedName>
    <definedName name="EV__EVCOM_OPTIONS__" localSheetId="4" hidden="1">10</definedName>
    <definedName name="EV__EVCOM_OPTIONS__" hidden="1">8</definedName>
    <definedName name="EV__EXPOPTIONS__" localSheetId="4" hidden="1">0</definedName>
    <definedName name="EV__EXPOPTIONS__" hidden="1">0</definedName>
    <definedName name="EV__EXPOPTIONS___1" hidden="1">1</definedName>
    <definedName name="EV__LASTREFTIME__" localSheetId="4" hidden="1">42496.6108333333</definedName>
    <definedName name="EV__LASTREFTIME__" localSheetId="14" hidden="1">42872.4631134259</definedName>
    <definedName name="EV__LASTREFTIME__" localSheetId="20" hidden="1">43319.5468055556</definedName>
    <definedName name="EV__LASTREFTIME__" hidden="1">42872.4631134259</definedName>
    <definedName name="EV__LASTREFTIME___1" hidden="1">40953.8141319444</definedName>
    <definedName name="EV__LOCKEDCVW__A_FINANCE" localSheetId="4" hidden="1">"TOT_ACC_SPEC,A.ICM.TOTAL,ACTUAL,D.TOTAL,E.41000,EUR,I.TOTAL,S.1000,CBINP,2011.Q3,Periodic,"</definedName>
    <definedName name="EV__LOCKEDCVW__A_FINANCE" hidden="1">"TOT_ACC_SPEC,A.550000,MCVNB,D.TOTAL,E.01000,LC,I.TOTAL,TOT_LOB_SBU,CBINP,2013.Q4,YTD,"</definedName>
    <definedName name="EV__LOCKEDCVW__B_CAPITAL" hidden="1">"A.712002,TOT_RISKTYPE,TAX_LEVEL,U.ALLC,ACTUAL,D.TOTAL,E.10000,LC,L.1000,2008.Q4,YTD,"</definedName>
    <definedName name="EV__LOCKEDCVW__C_ASSUMPTIONS" hidden="1">"AS.0100,ACTUAL,P1.1101,P2.2101,P3.3101,P4.4101,PTOTAL,2006.TOTAL,YTD,"</definedName>
    <definedName name="EV__LOCKEDCVW__CAPITALREP" localSheetId="4" hidden="1">"CBINP,CAP_REPORT,Actual,D_IFRS,D999,LC,ALL_INTERCO,2018.Q2,YTD,"</definedName>
    <definedName name="EV__LOCKEDCVW__CAPITALREP" localSheetId="20" hidden="1">"CBINP,A822270,Actual,D_IFRS,C130,EUR,ALL_INTERCO,2017.Q3,YTD,"</definedName>
    <definedName name="EV__LOCKEDCVW__CAPITALREP" hidden="1">"CBINP,CAP_REPORT,QUARTERLY,D_IFRS,C511M,LC,ALL_INTERCO,2003.TOTAL,YTD,"</definedName>
    <definedName name="EV__LOCKEDCVW__D_RATE" hidden="1">"ACTUAL,CAD,Avg,GLOBAL,2008.Q3,YTD,"</definedName>
    <definedName name="EV__LOCKEDCVW__E_OWNERSHIP" hidden="1">"ACTUAL,E.01000,G.91000.EUR,I.TOTAL,PCON,2006.TOTAL,YTD,"</definedName>
    <definedName name="EV__LOCKEDCVW__F_VALIDATION" hidden="1">"ACTUAL,E.01000,LC,2006.TOTAL,VAL.TOTAL,YTD,"</definedName>
    <definedName name="EV__LOCKEDCVW__LEGALAPP" localSheetId="4" hidden="1">"TOT_MOVEMENT,CNTL660502,Actual,D_IFRS,C_AEGON,ALL_INTERCO,c511m,2016.q2,YTD,"</definedName>
    <definedName name="EV__LOCKEDCVW__LEGALAPP" localSheetId="14" hidden="1">"TOT_ACT,BS,Actual,D_IFRS,C_AEGON,ALL_INTERCO,C511M,2017.Q1,YTD,"</definedName>
    <definedName name="EV__LOCKEDCVW__LEGALAPP" localSheetId="20" hidden="1">"TOT_movement,A901045,Actual,D_IFRS,C_AEGON,ALL_INTERCO,C511M,2018.Q2,YTD,"</definedName>
    <definedName name="EV__LOCKEDCVW__LEGALAPP" hidden="1">"TOT_ACT,BS,Actual,D_IFRS,C_AEGON,ALL_INTERCO,C511M,2017.Q1,YTD,"</definedName>
    <definedName name="EV__LOCKEDCVW__MONTHLYSALES" hidden="1">"LOB,Accounts,ACTUAL,D_TOTAL,LC,C511M,2012.MAR,YTD,"</definedName>
    <definedName name="EV__LOCKEDCVW__OWNERSHIP" hidden="1">"QUARTERLY,LC,ALL_INTERCO,C511M,PCON,2003.TOTAL,Periodic,"</definedName>
    <definedName name="EV__LOCKEDCVW__RATE" localSheetId="4" hidden="1">"QUARTERLY,AUD,Avg,Global,2003.TOTAL,Periodic,"</definedName>
    <definedName name="EV__LOCKEDCVW__RATE" localSheetId="14" hidden="1">"ACTUAL,BRL,Avg,Global,2013.Q1,Periodic,"</definedName>
    <definedName name="EV__LOCKEDCVW__RATE" localSheetId="20" hidden="1">"ACTUAL,AUD,Avg,Global,2020.Q4,YTD,"</definedName>
    <definedName name="EV__LOCKEDCVW__RATE" hidden="1">"ACTUAL,BRL,Avg,Global,2013.Q1,Periodic,"</definedName>
    <definedName name="EV__LOCKSTATUS__" hidden="1">2</definedName>
    <definedName name="EV__MAXEXPCOLS__" hidden="1">100</definedName>
    <definedName name="EV__MAXEXPCOLS___1" hidden="1">100</definedName>
    <definedName name="EV__MAXEXPROWS__" hidden="1">1000</definedName>
    <definedName name="EV__MEMORYCVW__" hidden="1">0</definedName>
    <definedName name="EV__WBEVMODE__" hidden="1">0</definedName>
    <definedName name="EV__WBEVMODE___1" hidden="1">0</definedName>
    <definedName name="EV__WBREFOPTIONS__" hidden="1">134217783</definedName>
    <definedName name="EV__WBREFOPTIONS___1" hidden="1">134217783</definedName>
    <definedName name="EV__WBVERSION__" hidden="1">0</definedName>
    <definedName name="EV__WSINFO__">"a"</definedName>
    <definedName name="EV_LASTREFTIME___" hidden="1">41682.398912037</definedName>
    <definedName name="EV_LASTREFTIME_2" hidden="1">42516.7415509259</definedName>
    <definedName name="EV_WBR2" hidden="1">63</definedName>
    <definedName name="EvdreGroup">[14]Groups!$B$1</definedName>
    <definedName name="EvdreMain">[13]Data!$B$1</definedName>
    <definedName name="evdreown">[14]Ownership!$B$1</definedName>
    <definedName name="ExposureRange">OFFSET('[15]Country Unit Warnings'!$A$2,0,0,'[15]Country Unit Warnings'!$J$1,'[15]Country Unit Warnings'!$L$1)</definedName>
    <definedName name="fdf">{"'RamoVita-mo'!$B$1:$J$85"}</definedName>
    <definedName name="fdsdfsdfdsdfs">{"'RamoVita-mo'!$B$1:$J$85"}</definedName>
    <definedName name="fdsssssssssssssssssssss">{"'RamoVita-mo'!$B$1:$J$85"}</definedName>
    <definedName name="fefe">{"'RamoVita-mo'!$B$1:$J$85"}</definedName>
    <definedName name="FETU">{"'RamoVita-mo'!$B$1:$J$85"}</definedName>
    <definedName name="ff">{"'RamoVita-mo'!$B$1:$J$85"}</definedName>
    <definedName name="fff" hidden="1">[2]surr_charges!#REF!</definedName>
    <definedName name="fffdsfsdf">{"'RamoVita-mo'!$B$1:$J$85"}</definedName>
    <definedName name="ffkfk" hidden="1">10</definedName>
    <definedName name="ffwwwww">{"'RamoVita-mo'!$B$1:$J$85"}</definedName>
    <definedName name="fg">{"'RamoVita-mo'!$B$1:$J$85"}</definedName>
    <definedName name="fhgf">{"'RamoVita-mo'!$B$1:$J$85"}</definedName>
    <definedName name="fhghgfghghghf">{"'RamoVita-mo'!$B$1:$J$85"}</definedName>
    <definedName name="fhjkiooooooo">{"'RamoVita-mo'!$B$1:$J$85"}</definedName>
    <definedName name="fjklfjklgjklkgnfgfgf">{"'RamoVita-mo'!$B$1:$J$85"}</definedName>
    <definedName name="FormLabel">"LIFE15Q"</definedName>
    <definedName name="fregnm">{"'RamoVita-mo'!$B$1:$J$85"}</definedName>
    <definedName name="gd" hidden="1">[2]surr_charges!#REF!</definedName>
    <definedName name="gf">{"'RamoVita-mo'!$B$1:$J$85"}</definedName>
    <definedName name="gfsdg">{"'RamoVita-mo'!$B$1:$J$85"}</definedName>
    <definedName name="gggg" hidden="1">{"ex 12",#N/A,FALSE,"Trial Balance"}</definedName>
    <definedName name="ggggfgfgfg">{"'RamoVita-mo'!$B$1:$J$85"}</definedName>
    <definedName name="gggggggggggggggggggggggggggggggggggjk">{"'RamoVita-mo'!$B$1:$J$85"}</definedName>
    <definedName name="ghhrhh">{"'RamoVita-mo'!$B$1:$J$85"}</definedName>
    <definedName name="gkgklfjiogeiofioiojionvioer">{"'RamoVita-mo'!$B$1:$J$85"}</definedName>
    <definedName name="glòklhnklmklh">{"'RamoVita-mo'!$B$1:$J$85"}</definedName>
    <definedName name="groups">[13]Data!$I$10</definedName>
    <definedName name="gttrrtrtrtr">{"'RamoVita-mo'!$B$1:$J$85"}</definedName>
    <definedName name="hgjkl">{"'RamoVita-mo'!$B$1:$J$85"}</definedName>
    <definedName name="hhjjjjkk">{"'RamoVita-mo'!$B$1:$J$85"}</definedName>
    <definedName name="HTML_CodePage">1252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II">{"'RamoVita-mo'!$B$1:$J$85"}</definedName>
    <definedName name="IIII">{"'RamoVita-mo'!$B$1:$J$85"}</definedName>
    <definedName name="indice">"3S41DV3O6AXBDA2A9Y99R4UTX"</definedName>
    <definedName name="Input">"$1:$6553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26/2017 08:12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bfdwJGFWkfkFB.afs" hidden="1">#REF!</definedName>
    <definedName name="jdghfff">{"'RamoVita-mo'!$B$1:$J$85"}</definedName>
    <definedName name="JE_6A" hidden="1">#REF!</definedName>
    <definedName name="jjj">{"'RamoVita-mo'!$B$1:$J$85"}</definedName>
    <definedName name="jkldfjklfjkldfjklsdf">{"'RamoVita-mo'!$B$1:$J$85"}</definedName>
    <definedName name="jksdgjkghjkggf">{"'RamoVita-mo'!$B$1:$J$85"}</definedName>
    <definedName name="k">{"'RamoVita-mo'!$B$1:$J$85"}</definedName>
    <definedName name="K2_WBEVMODE" hidden="1">0</definedName>
    <definedName name="kjwerwerwerqwerwqr">{"'RamoVita-mo'!$B$1:$J$85"}</definedName>
    <definedName name="l">{"'RamoVita-mo'!$B$1:$J$85"}</definedName>
    <definedName name="Labels">OFFSET([7]!start,0,0,'[8]Business Split'!$B$56,1)</definedName>
    <definedName name="LSCNDBNVJKB">{"'RamoVita-mo'!$B$1:$J$85"}</definedName>
    <definedName name="merda">{"'RamoVita-mo'!$B$1:$J$85"}</definedName>
    <definedName name="merdaccia">{"'RamoVita-mo'!$B$1:$J$85"}</definedName>
    <definedName name="MEWarning" hidden="1">1</definedName>
    <definedName name="NAICCode">"86231"</definedName>
    <definedName name="New">OFFSET([16]!start,0,2,'[17]Business Split'!$B$56,1)</definedName>
    <definedName name="nieuwsbulletin" hidden="1">{#N/A,#N/A,FALSE,"NB WP";#N/A,#N/A,FALSE,"NB SP";#N/A,#N/A,FALSE,"NB RR";#N/A,#N/A,FALSE,"NB DF";#N/A,#N/A,FALSE,"NB SPV"}</definedName>
    <definedName name="noname" hidden="1">#REF!</definedName>
    <definedName name="NvsEndTime">38817.7605902778</definedName>
    <definedName name="ok" hidden="1">#REF!</definedName>
    <definedName name="ooooo">{"'RamoVita-mo'!$B$1:$J$85"}</definedName>
    <definedName name="ooooooooo">{"'RamoVita-mo'!$B$1:$J$85"}</definedName>
    <definedName name="opopo">{"'RamoVita-mo'!$B$1:$J$85"}</definedName>
    <definedName name="oppèèèè">{"'RamoVita-mo'!$B$1:$J$85"}</definedName>
    <definedName name="p" hidden="1">#REF!</definedName>
    <definedName name="Pal_Workbook_GUID" hidden="1">"JHNIAYYPSHQMFIXA6DYRDK3M"</definedName>
    <definedName name="pliuuoop">{"'RamoVita-mo'!$B$1:$J$85"}</definedName>
    <definedName name="plomb">{"'RamoVita-mo'!$B$1:$J$85"}</definedName>
    <definedName name="ppioloiliolloi">{"'RamoVita-mo'!$B$1:$J$85"}</definedName>
    <definedName name="pppopopopp">{"'RamoVita-mo'!$B$1:$J$85"}</definedName>
    <definedName name="pppplpplplp">{"'RamoVita-mo'!$B$1:$J$85"}</definedName>
    <definedName name="pppppppppppppppppppppppppppp">{"'RamoVita-mo'!$B$1:$J$85"}</definedName>
    <definedName name="_xlnm.Print_Area" localSheetId="6">'SEG INV'!$A$1:$K$71</definedName>
    <definedName name="QQ">{"'RamoVita-mo'!$B$1:$J$85"}</definedName>
    <definedName name="qqq">OFFSET([12]!start,0,1,'[8]Business Split'!$B$56,1)</definedName>
    <definedName name="qqqq">{"'RamoVita-mo'!$B$1:$J$85"}</definedName>
    <definedName name="QTRBARCODE">"3"</definedName>
    <definedName name="qweqw">OFFSET([12]!startERC,0,1,'[8]Business Split'!$B$56,1)</definedName>
    <definedName name="qwop" hidden="1">#REF!</definedName>
    <definedName name="qwqqq">{"'RamoVita-mo'!$B$1:$J$85"}</definedName>
    <definedName name="ReportCreated">FALSE</definedName>
    <definedName name="reregggg">{"'RamoVita-mo'!$B$1:$J$85"}</definedName>
    <definedName name="research" hidden="1">{"ex 12",#N/A,FALSE,"Trial Balance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">{"'RamoVita-mo'!$B$1:$J$85"}</definedName>
    <definedName name="sa">{"'RamoVita-mo'!$B$1:$J$85"}</definedName>
    <definedName name="SAPBEXhrIndnt" hidden="1">1</definedName>
    <definedName name="sapbexmarti">"3YATUFNUXBGAG0J4B9EW5OKR0"</definedName>
    <definedName name="SAPBEXrevision">2</definedName>
    <definedName name="SAPBEXsysID">"PWC"</definedName>
    <definedName name="SAPBEXwbID">"3T6NZS4FJG69W674IYPNPM49H"</definedName>
    <definedName name="sasasa">{"'RamoVita-mo'!$B$1:$J$85"}</definedName>
    <definedName name="sasffdsfdfdvfdf">{"'RamoVita-mo'!$B$1:$J$85"}</definedName>
    <definedName name="sd">{"'RamoVita-mo'!$B$1:$J$85"}</definedName>
    <definedName name="sdfa" hidden="1">#REF!</definedName>
    <definedName name="sdgsd">{"'RamoVita-mo'!$B$1:$J$85"}</definedName>
    <definedName name="sdsdasdasdasdasdasd">{"'RamoVita-mo'!$B$1:$J$85"}</definedName>
    <definedName name="sdsdfsdf">{"'RamoVita-mo'!$B$1:$J$85"}</definedName>
    <definedName name="sfaf">{"'RamoVita-mo'!$B$1:$J$85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hidden="1">#REF!</definedName>
    <definedName name="ssssss">{"'RamoVita-mo'!$B$1:$J$85"}</definedName>
    <definedName name="StateValues">"Tab2"</definedName>
    <definedName name="StmtTypeValues">"Tab1"</definedName>
    <definedName name="TekstcontroleSchermExcel" hidden="1">{"BRIEF",#N/A,FALSE,"BRIEF";"OFFBAL",#N/A,FALSE,"OFFBAL"}</definedName>
    <definedName name="tg">{"'RamoVita-mo'!$B$1:$J$85"}</definedName>
    <definedName name="TIME">[13]Data!$I$13</definedName>
    <definedName name="tirotioniobtr">{"'RamoVita-mo'!$B$1:$J$85"}</definedName>
    <definedName name="toText">#N/A</definedName>
    <definedName name="troiu">{"'RamoVita-mo'!$B$1:$J$85"}</definedName>
    <definedName name="trrionuvnui">{"'RamoVita-mo'!$B$1:$J$85"}</definedName>
    <definedName name="trtrtrtr">{"'RamoVita-mo'!$B$1:$J$85"}</definedName>
    <definedName name="trwetghgfhgh">{"'RamoVita-mo'!$B$1:$J$85"}</definedName>
    <definedName name="ttreretrtr">{"'RamoVita-mo'!$B$1:$J$85"}</definedName>
    <definedName name="turto">{"'RamoVita-mo'!$B$1:$J$85"}</definedName>
    <definedName name="tuttuiuerioe">{"'RamoVita-mo'!$B$1:$J$85"}</definedName>
    <definedName name="tyui">{"'RamoVita-mo'!$B$1:$J$85"}</definedName>
    <definedName name="uiwerwefbnk">{"'RamoVita-mo'!$B$1:$J$85"}</definedName>
    <definedName name="um">{"'RamoVita-mo'!$B$1:$J$85"}</definedName>
    <definedName name="uuuuupplo.olololo">{"'RamoVita-mo'!$B$1:$J$85"}</definedName>
    <definedName name="w">OFFSET([12]!start,0,2,'[8]Business Split'!$B$56,1)</definedName>
    <definedName name="weewew">{"'RamoVita-mo'!$B$1:$J$85"}</definedName>
    <definedName name="wewertrrwb">{"'RamoVita-mo'!$B$1:$J$85"}</definedName>
    <definedName name="write">#N/A</definedName>
    <definedName name="wrn.03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9_97fpr.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Active_Policies." hidden="1">{"ACTIVE_POLICIES",#N/A,FALSE,"Active Policies"}</definedName>
    <definedName name="wrn.All.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_Ratios." hidden="1">{"Ratio_Input",#N/A,FALSE,"RATIOS";"STAT_Ratios",#N/A,FALSE,"RATIOS";"DAP_Ratios",#N/A,FALSE,"RATIOS"}</definedName>
    <definedName name="wrn.Antyallo." hidden="1">{"Antyallo",#N/A,FALSE,"Ann_Allo"}</definedName>
    <definedName name="wrn.Ausa._.Life._.Product._.Dump." hidden="1">{"AusaLife_Prod_Dump1",#N/A,FALSE,"AUSALIFE";"AusaLife_Prod_Dump2",#N/A,FALSE,"AUSALIFE";"AusaLife_Prod_Dump3",#N/A,FALSE,"AUSALIFE"}</definedName>
    <definedName name="wrn.AusaLife." hidden="1">{"AusaLife_BS",#N/A,FALSE,"AUSALIFE";"AusaLife_IS",#N/A,FALSE,"AUSALIFE"}</definedName>
    <definedName name="wrn.Bonus._.Interest." hidden="1">{"Bonus_Interest",#N/A,FALSE,"Bonus_Int"}</definedName>
    <definedName name="wrn.Book._.Value._.Recon." hidden="1">{"book_recon",#N/A,FALSE,"BV_Recon"}</definedName>
    <definedName name="wrn.Broker._.Rollup." hidden="1">{"dbrollup_bs",#N/A,FALSE,"BROKER ROLLUP";"dbrollup_is",#N/A,FALSE,"BROKER ROLLUP"}</definedName>
    <definedName name="wrn.Bulac." hidden="1">{"Bulac_BS",#N/A,FALSE,"BULAC";"Bulac_IS",#N/A,FALSE,"BULAC"}</definedName>
    <definedName name="wrn.Bulac._.Product._.Dump." hidden="1">{"Bul_Prod_Dump1",#N/A,FALSE,"BULAC";"Bul_Prod_Dump2",#N/A,FALSE,"BULAC";"Bul_Prod_Dump3",#N/A,FALSE,"BULAC"}</definedName>
    <definedName name="wrn.Bulac_Financials." hidden="1">{"Bulac_IS",#N/A,FALSE,"Bulac";#N/A,#N/A,FALSE,"Bulac"}</definedName>
    <definedName name="wrn.Catastrophe." hidden="1">{#N/A,#N/A,FALSE,"History";#N/A,#N/A,FALSE,"Inforce";#N/A,#N/A,FALSE,"Claims"}</definedName>
    <definedName name="wrn.Cklst." hidden="1">{"cklst",#N/A,FALSE,"Cklst"}</definedName>
    <definedName name="wrn.COMMISSIONS." hidden="1">{"BROKER",#N/A,FALSE,"COMMISSIONS";"FINANCIAL",#N/A,FALSE,"COMMISSIONS";"RENEWAL",#N/A,FALSE,"COMMISSIONS"}</definedName>
    <definedName name="wrn.Consolidated_ID_Financials." hidden="1">{"Consolidated_IS",#N/A,FALSE,"Consolidated";"Consolidated_BS",#N/A,FALSE,"Consolidated"}</definedName>
    <definedName name="wrn.corp." hidden="1">{"corpsheet",#N/A,FALSE,"Corp Format"}</definedName>
    <definedName name="wrn.Cost._.Alloc." hidden="1">{"Fixed",#N/A,FALSE,"Cost Alloc - Fixed";"Suppk",#N/A,FALSE,"Cost Alloc - Suppk";"Variable",#N/A,FALSE,"Cost Alloc - Variable";"Total",#N/A,FALSE,"Cost Alloc - Total"}</definedName>
    <definedName name="wrn.DAC._.Detail." hidden="1">{#N/A,#N/A,FALSE,"Ad Edge DAC";#N/A,#N/A,FALSE,"Marq DAC"}</definedName>
    <definedName name="wrn.DAP._.BALANCE._.SHEETS.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USLERS." hidden="1">{"DapSummary",#N/A,FALSE,"DAP SUMMARY"}</definedName>
    <definedName name="wrn.Dap._.Fin._.1." hidden="1">{"dfdetail1_bs",#N/A,FALSE,"DAP FINANCIAL";"dfdetail1_is",#N/A,FALSE,"DAP FINANCIAL"}</definedName>
    <definedName name="wrn.Dap._.Fin._.2." hidden="1">{"dfdetail2_bs",#N/A,FALSE,"DAP FINANCIAL 2";"dfdetail2_is",#N/A,FALSE,"DAP FINANCIAL 2"}</definedName>
    <definedName name="wrn.Dap._.Income._.Stmts.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LVL._.BUS.._.ONLY.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Summary." hidden="1">{"dsum_is",#N/A,FALSE,"DAP SUMMARY";"dsum_bs",#N/A,FALSE,"DAP SUMMARY"}</definedName>
    <definedName name="wrn.DAP_All.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Con_BS." hidden="1">{"DAP_BS_Con",#N/A,FALSE,"DAP_Con"}</definedName>
    <definedName name="wrn.DAP_Con_BS_IS." hidden="1">{"DAP_BS_Con",#N/A,FALSE,"DAP_Con";"DAP_IS_Con",#N/A,FALSE,"DAP_Con"}</definedName>
    <definedName name="wrn.DAP_Con_IS." hidden="1">{"DAP_IS_Con",#N/A,FALSE,"DAP_Con"}</definedName>
    <definedName name="wrn.DAP_Ratios." hidden="1">{"DAP_Ratios",#N/A,FALSE,"RATIOS"}</definedName>
    <definedName name="wrn.DCA." hidden="1">{"DCA IS",#N/A,FALSE,"DCA";"DCA BS",#N/A,FALSE,"DCA"}</definedName>
    <definedName name="wrn.Def_ScRBRD._.WO._.RPTS." hidden="1">{"liica",#N/A,FALSE,"Liica";"bulac",#N/A,FALSE,"Bulac";"pfl",#N/A,FALSE,"PFL Life";"ausalife",#N/A,FALSE,"Ausa Life";"wrl",#N/A,FALSE,"WRL";"monlife",#N/A,FALSE,"Mon Life"}</definedName>
    <definedName name="wrn.Deferred._.Tax." hidden="1">{"Deferred_tax1",#N/A,FALSE,"Deferred_Tax";"Deferred_tax2",#N/A,FALSE,"Deferred_Tax";"Deferred_tax3",#N/A,FALSE,"Deferred_Tax";"Deferred_tax4",#N/A,FALSE,"Deferred_Tax"}</definedName>
    <definedName name="wrn.ex._.12." hidden="1">{"ex 12",#N/A,FALSE,"Trial Balance"}</definedName>
    <definedName name="wrn.Exp._.by._.Ctr." hidden="1">{"Expbyctr",#N/A,FALSE,"Exp by Ctr"}</definedName>
    <definedName name="wrn.Fas97." hidden="1">{"Fas97pg1",#N/A,FALSE,"FAS 97";"Fas97pg2",#N/A,FALSE,"FAS 97";"Fas97pg3",#N/A,FALSE,"FAS 97"}</definedName>
    <definedName name="wrn.Fidelity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nancial._.Rollup." hidden="1">{"dfrollup_bs",#N/A,FALSE,"FINANCIAL ROLLUP";"dfrollup_bs",#N/A,FALSE,"FINANCIAL ROLLUP"}</definedName>
    <definedName name="wrn.Flash." hidden="1">{"Flash",#N/A,FALSE,"Flash Rpt";"expsumm",#N/A,FALSE,"Exp Summary";"ctr0090",#N/A,FALSE,"Queries";"products",#N/A,FALSE,"Queries";"totalexp",#N/A,FALSE,"Queries";"ubcinc",#N/A,FALSE,"Queries"}</definedName>
    <definedName name="wrn.Gross_Profits." hidden="1">{"Gross_Profits",#N/A,FALSE,"Gross_Profits"}</definedName>
    <definedName name="wrn.Income._.Recon." hidden="1">{"Income_recon",#N/A,FALSE,"Inc_Recon"}</definedName>
    <definedName name="wrn.Input_Area." hidden="1">{"Input",#N/A,FALSE,"Input_Area"}</definedName>
    <definedName name="wrn.JOURNAL_ENTRIES." hidden="1">{#N/A,#N/A,FALSE,"LIICA_upload";#N/A,#N/A,FALSE,"BULAC_upload";#N/A,#N/A,FALSE,"PFL_upload";#N/A,#N/A,FALSE,"FAUSA_upload";#N/A,#N/A,FALSE,"WRL_upload";#N/A,#N/A,FALSE,"AUSA_upload";#N/A,#N/A,FALSE,"MON_upload"}</definedName>
    <definedName name="wrn.jun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KEY._.ASSUMPTIONS." hidden="1">{#N/A,#N/A,FALSE,"KEY ASSUMPTIONS"}</definedName>
    <definedName name="wrn.KEY._.INDICATORS." hidden="1">{#N/A,#N/A,FALSE,"KEY INDICATORS"}</definedName>
    <definedName name="wrn.Liica." hidden="1">{"Liica_BS",#N/A,FALSE,"LIICA";"Liica_IS",#N/A,FALSE,"LIICA"}</definedName>
    <definedName name="wrn.Liica._.Product._.Dump." hidden="1">{"Lii_Prod_Dump1",#N/A,FALSE,"LIICA";"Lii_Prod_Dump2",#N/A,FALSE,"LIICA";"Lii_Prod_Dump3",#N/A,FALSE,"LIICA"}</definedName>
    <definedName name="wrn.Liica_Financials." hidden="1">{"Liica_IS",#N/A,FALSE,"Liica";"Liica_BS",#N/A,FALSE,"Liica"}</definedName>
    <definedName name="wrn.MAINTENCE_ACQ." hidden="1">{#N/A,#N/A,FALSE,"MAINT_VS_ACQ."}</definedName>
    <definedName name="wrn.Manual._.Input._.Area." hidden="1">{"Manual_Input",#N/A,FALSE,"Input_Area"}</definedName>
    <definedName name="wrn.Mon._.Life._.Product._.Dump." hidden="1">{"MonLife_Prod_Dump1",#N/A,FALSE,"MONLIFE";"MonLife_Prod_Dump2",#N/A,FALSE,"MONLIFE";"MonLife_Prod_Dump3",#N/A,FALSE,"MONLIFE"}</definedName>
    <definedName name="wrn.MonLife." hidden="1">{"MonLife_BS",#N/A,FALSE,"MONLIFE";"MonLife_IS",#N/A,FALSE,"MONLIFE"}</definedName>
    <definedName name="wrn.NIEUWSBULLETIN." hidden="1">{#N/A,#N/A,FALSE,"NB WP";#N/A,#N/A,FALSE,"NB SP";#N/A,#N/A,FALSE,"NB RR";#N/A,#N/A,FALSE,"NB DF";#N/A,#N/A,FALSE,"NB SPV"}</definedName>
    <definedName name="wrn.oracles." hidden="1">{"ctr0090",#N/A,FALSE,"Queries";"products",#N/A,FALSE,"Queries";"totalexp",#N/A,FALSE,"Queries";"ubcinc",#N/A,FALSE,"Queries"}</definedName>
    <definedName name="wrn.Partnership." hidden="1">{#N/A,#N/A,FALSE,"Atlas";#N/A,#N/A,FALSE,"Amer.";#N/A,#N/A,FALSE,"Coast";#N/A,#N/A,FALSE,"GLENFED-PST";#N/A,#N/A,FALSE,"Norwest";#N/A,#N/A,FALSE,"NATIONSBANK";#N/A,#N/A,FALSE,"UNION BANK"}</definedName>
    <definedName name="wrn.pfl." hidden="1">{"view1",#N/A,FALSE,"161";#N/A,#N/A,FALSE,"162";#N/A,#N/A,FALSE,"163";#N/A,#N/A,FALSE,"164";#N/A,#N/A,FALSE,"165";#N/A,#N/A,FALSE,"166";#N/A,#N/A,FALSE,"167";#N/A,#N/A,FALSE,"168";#N/A,#N/A,FALSE,"169"}</definedName>
    <definedName name="wrn.PFL._.Financials." hidden="1">{"PFL_IS",#N/A,FALSE,"PFL";"PFL_BS",#N/A,FALSE,"PFL"}</definedName>
    <definedName name="wrn.PFL._.Product._.Dump." hidden="1">{"PFL_Prod_Dump1",#N/A,FALSE,"PFL";"PFL_Prod_Dump2",#N/A,FALSE,"PFL";"PFL_Prod_Dump3",#N/A,FALSE,"PFL"}</definedName>
    <definedName name="wrn.PREM_TAX." hidden="1">{#N/A,#N/A,FALSE,"PREM TAX"}</definedName>
    <definedName name="wrn.print." hidden="1">{"print",#N/A,FALSE,"HEDGE11"}</definedName>
    <definedName name="wrn.Print._.All." hidden="1">{#N/A,#N/A,FALSE,"WRL Total";#N/A,#N/A,FALSE,"Corp";#N/A,#N/A,FALSE,"IND";#N/A,#N/A,FALSE,"WRL"}</definedName>
    <definedName name="wrn.PrintDAPComb." hidden="1">{"Combined DAP",#N/A,FALSE,"Printing"}</definedName>
    <definedName name="wrn.PrintSTATComb." hidden="1">{"Combined STAT",#N/A,FALSE,"Printing"}</definedName>
    <definedName name="wrn.Product._.Dump." hidden="1">{"Prod_Dump1",#N/A,FALSE,"Prod_Dump";"Prod_Dump2",#N/A,FALSE,"Prod_Dump";"Prod_Dump3",#N/A,FALSE,"Prod_Dump"}</definedName>
    <definedName name="wrn.Ratio_Input." hidden="1">{"Ratio_Input",#N/A,FALSE,"RATIOS"}</definedName>
    <definedName name="wrn.recap." hidden="1">{"recap",#N/A,FALSE,"RECAP"}</definedName>
    <definedName name="wrn.RIB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II._.Financials.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SCHT.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_.DEFD._.TOT.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VAR._.TOT." hidden="1">{"CONSOLVAR",#N/A,FALSE,"Sch T - Var Total";"PFLVAR",#N/A,FALSE,"Sch T - Var Total";"AUSVAR",#N/A,FALSE,"Sch T - Var Total"}</definedName>
    <definedName name="wrn.Scoreboard." hidden="1">{"scoreboard1",#N/A,FALSE,"Scoreboard";"scoreboard2",#N/A,FALSE,"Scoreboard"}</definedName>
    <definedName name="wrn.sep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PREAD._.ANALYSIS." hidden="1">{#N/A,#N/A,FALSE,"CREDITED_RATE"}</definedName>
    <definedName name="wrn.STAT._.BUSLERS." hidden="1">{#N/A,#N/A,FALSE,"STAT BROKER ROLLUP";#N/A,#N/A,FALSE,"Stat Broker 1";#N/A,#N/A,FALSE,"Stat Broker 2";#N/A,#N/A,FALSE,"Broker Admin_Mktg";#N/A,#N/A,FALSE,"Broker Nonins"}</definedName>
    <definedName name="wrn.STAT._.LVL._.BUS.._.ONLY.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_All.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BUSLERS." hidden="1">{"StatSummary",#N/A,FALSE,"STAT SUMMARY"}</definedName>
    <definedName name="wrn.STAT_Con_BS." hidden="1">{"STAT_BS_Con",#N/A,FALSE,"STAT_Con"}</definedName>
    <definedName name="wrn.STAT_Con_BS_IS." hidden="1">{"STAT_BS_Con",#N/A,FALSE,"STAT_Con";"STAT_IS_Con",#N/A,FALSE,"STAT_Con"}</definedName>
    <definedName name="wrn.STAT_Con_IS." hidden="1">{"STAT_IS_Con",#N/A,FALSE,"STAT_Con"}</definedName>
    <definedName name="wrn.Stat_Dap_Recons." hidden="1">{"STAT_DAP_Recons",#N/A,FALSE,"IS_BS_Recons"}</definedName>
    <definedName name="wrn.STAT_Ratios." hidden="1">{"STAT_Ratios",#N/A,FALSE,"RATIOS"}</definedName>
    <definedName name="wrn.Summary." hidden="1">{"summary",#N/A,FALSE,"Summary";"check",#N/A,FALSE,"Summary";"lobs",#N/A,FALSE,"Summary";"entries",#N/A,FALSE,"Summary"}</definedName>
    <definedName name="wrn.Target_Surplus." hidden="1">{"Target_Surplus",#N/A,FALSE,"Target_Surplus"}</definedName>
    <definedName name="wrn.tax_stat." hidden="1">{"tax/stat",#N/A,FALSE,"Deferred_Tax"}</definedName>
    <definedName name="wrn.TEST." hidden="1">{"BRIEF",#N/A,FALSE,"BRIEF";"OFFBAL",#N/A,FALSE,"OFFBAL"}</definedName>
    <definedName name="wrn.Trail." hidden="1">{"trail",#N/A,FALSE,"Audit Trail"}</definedName>
    <definedName name="wrn.Upload." hidden="1">{"upld",#N/A,FALSE,"Upload"}</definedName>
    <definedName name="wrn.Variable_Analysis." hidden="1">{"Variable Analysis",#N/A,FALSE,"Variable_Analysis"}</definedName>
    <definedName name="wrn.Workpapers.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RL." hidden="1">{"WRL_BS",#N/A,FALSE,"WRL";"WRL_IS",#N/A,FALSE,"WRL"}</definedName>
    <definedName name="wrn.WRL._.Product._.Dump." hidden="1">{"WRL_Prod_Dump1",#N/A,FALSE,"WRL";"WRL_Prod_Dump2",#N/A,FALSE,"WRL";"WRL_Prod_Dump3",#N/A,FALSE,"WRL"}</definedName>
    <definedName name="wrtgbb">{"'RamoVita-mo'!$B$1:$J$85"}</definedName>
    <definedName name="ws" hidden="1">41458.4778356481</definedName>
    <definedName name="ww">OFFSET([12]!startEFC,0,2,'[8]Business Split'!$B$56,1)</definedName>
    <definedName name="www">OFFSET([12]!startEFC,0,1,'[8]Business Split'!$B$56,1)</definedName>
    <definedName name="xx" hidden="1">#REF!</definedName>
    <definedName name="xxx" hidden="1">{"Fixed",#N/A,FALSE,"Cost Alloc - Fixed";"Suppk",#N/A,FALSE,"Cost Alloc - Suppk";"Variable",#N/A,FALSE,"Cost Alloc - Variable";"Total",#N/A,FALSE,"Cost Alloc - Total"}</definedName>
    <definedName name="ytyhhgh">{"'RamoVita-mo'!$B$1:$J$85"}</definedName>
    <definedName name="Zlodksqdla\" hidden="1">40931.5094791667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6" i="23" l="1"/>
  <c r="E8" i="22"/>
  <c r="D8" i="22"/>
  <c r="E7" i="22"/>
  <c r="D7" i="22"/>
  <c r="D3" i="22"/>
</calcChain>
</file>

<file path=xl/sharedStrings.xml><?xml version="1.0" encoding="utf-8"?>
<sst xmlns="http://schemas.openxmlformats.org/spreadsheetml/2006/main" count="786" uniqueCount="381">
  <si>
    <t>Condensed consolidated income statement</t>
  </si>
  <si>
    <t>EUR millions</t>
  </si>
  <si>
    <t>Notes</t>
  </si>
  <si>
    <t>Premium income</t>
  </si>
  <si>
    <t>Investment income</t>
  </si>
  <si>
    <t>Fee and commission income</t>
  </si>
  <si>
    <t>Other revenues</t>
  </si>
  <si>
    <t>Total revenues</t>
  </si>
  <si>
    <t>Income from reinsurance ceded</t>
  </si>
  <si>
    <t>Results from financial transactions</t>
  </si>
  <si>
    <t>Other income</t>
  </si>
  <si>
    <t>Total income</t>
  </si>
  <si>
    <t xml:space="preserve">Benefits and expenses </t>
  </si>
  <si>
    <t>Impairment charges / (reversals)</t>
  </si>
  <si>
    <t>Interest charges and related fees</t>
  </si>
  <si>
    <t>Other charges</t>
  </si>
  <si>
    <t>Total charges</t>
  </si>
  <si>
    <t>Share in profit / (loss) of joint ventures</t>
  </si>
  <si>
    <t xml:space="preserve">Share in profit / (loss) of associates </t>
  </si>
  <si>
    <t>Income tax (expense) / benefit</t>
  </si>
  <si>
    <t>Owners of Aegon N.V.</t>
  </si>
  <si>
    <t>Non-controlling interests</t>
  </si>
  <si>
    <t>Condensed consolidated statement of financial position</t>
  </si>
  <si>
    <t>December 31, 2020</t>
  </si>
  <si>
    <t>Assets</t>
  </si>
  <si>
    <t>Cash and cash equivalents</t>
  </si>
  <si>
    <t>Assets held for sale</t>
  </si>
  <si>
    <t>Investments</t>
  </si>
  <si>
    <t>Investments for account of policyholders</t>
  </si>
  <si>
    <t>Derivatives</t>
  </si>
  <si>
    <t>Investments in joint ventures</t>
  </si>
  <si>
    <t>Investments in associates</t>
  </si>
  <si>
    <t>Reinsurance assets</t>
  </si>
  <si>
    <t>Deferred expenses</t>
  </si>
  <si>
    <t>Other assets and receivables</t>
  </si>
  <si>
    <t>Intangible assets</t>
  </si>
  <si>
    <t>Total assets</t>
  </si>
  <si>
    <t>Equity and liabilities</t>
  </si>
  <si>
    <t>Shareholders' equity</t>
  </si>
  <si>
    <t>Other equity instruments</t>
  </si>
  <si>
    <t>Issued capital and reserves attributable to owners</t>
  </si>
  <si>
    <t>of Aegon N.V.</t>
  </si>
  <si>
    <t>Group equity</t>
  </si>
  <si>
    <t>Subordinated borrowings</t>
  </si>
  <si>
    <t>Trust pass-through securities</t>
  </si>
  <si>
    <t>Insurance contracts</t>
  </si>
  <si>
    <t>Insurance contracts for account of policyholders</t>
  </si>
  <si>
    <t>Investment contracts</t>
  </si>
  <si>
    <t>Investment contracts for account of policyholders</t>
  </si>
  <si>
    <t>Borrowings</t>
  </si>
  <si>
    <t>Liabilities held for sale</t>
  </si>
  <si>
    <t>Other liabilities</t>
  </si>
  <si>
    <t>Total liabilities</t>
  </si>
  <si>
    <t>Total equity and liabilities</t>
  </si>
  <si>
    <t xml:space="preserve">Basic earnings per common share </t>
  </si>
  <si>
    <t>Basic earnings per common share B</t>
  </si>
  <si>
    <t xml:space="preserve">Diluted earnings per common share </t>
  </si>
  <si>
    <t>Diluted earnings per common share B</t>
  </si>
  <si>
    <t>Condensed consolidated statement of comprehensive income</t>
  </si>
  <si>
    <t>Net result</t>
  </si>
  <si>
    <t>Other comprehensive income:</t>
  </si>
  <si>
    <t>Items that will not be reclassified to profit or loss:</t>
  </si>
  <si>
    <t>Changes in revaluation reserve real estate held for own use</t>
  </si>
  <si>
    <t>Remeasurements of defined benefit plans</t>
  </si>
  <si>
    <t>Income tax relating to items that will not be reclassified</t>
  </si>
  <si>
    <t>Items that may be reclassified subsequently to profit or loss:</t>
  </si>
  <si>
    <t>Gains / (losses) on revaluation of available-for-sale investments</t>
  </si>
  <si>
    <t>Gains / (losses) transferred to the income statement on
    disposal and impairment of available-for-sale investments</t>
  </si>
  <si>
    <t>Changes in cash flow hedging reserve</t>
  </si>
  <si>
    <t>Movement in foreign currency translation and
    net foreign investment hedging reserve</t>
  </si>
  <si>
    <t>Equity movements of joint ventures</t>
  </si>
  <si>
    <t>Equity movements of associates</t>
  </si>
  <si>
    <t>Disposal of group assets</t>
  </si>
  <si>
    <t>Income tax relating to items that may be reclassified</t>
  </si>
  <si>
    <t>Other</t>
  </si>
  <si>
    <t>Total other comprehensive income / (loss)  for the period</t>
  </si>
  <si>
    <t>Total comprehensive income / (loss)</t>
  </si>
  <si>
    <t>Total comprehensive income / (loss) attributable to:</t>
  </si>
  <si>
    <t>Retained earnings</t>
  </si>
  <si>
    <t>Revaluation reserves</t>
  </si>
  <si>
    <t>Other reserves</t>
  </si>
  <si>
    <r>
      <t xml:space="preserve">Issued capital and reserves </t>
    </r>
    <r>
      <rPr>
        <vertAlign val="superscript"/>
        <sz val="6"/>
        <rFont val="Verdana"/>
        <family val="2"/>
      </rPr>
      <t>2</t>
    </r>
  </si>
  <si>
    <t>Total</t>
  </si>
  <si>
    <t>At beginning of year</t>
  </si>
  <si>
    <t>Net result recognized in the income statement</t>
  </si>
  <si>
    <t>Gains / (losses) on revaluation of
    available-for-sale investments</t>
  </si>
  <si>
    <t>Gains / (losses) transferred to income statement on
    disposal and impairment of available-for-sale investments</t>
  </si>
  <si>
    <t>Movement in foreign currency translation and
     net foreign investment hedging reserves</t>
  </si>
  <si>
    <t>Total other comprehensive income</t>
  </si>
  <si>
    <t>Total comprehensive income / (loss) for 2021</t>
  </si>
  <si>
    <t>Issuance and purchase of (treasury) shares</t>
  </si>
  <si>
    <t>Coupons on perpetual securities</t>
  </si>
  <si>
    <t>Incentive plans</t>
  </si>
  <si>
    <t>At end of period</t>
  </si>
  <si>
    <t>Movement in foreign currency translation and
    net foreign investment hedging reserves</t>
  </si>
  <si>
    <t>Total comprehensive income / (loss) for 2020</t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Issued capital and reserves attributable to owners of Aegon N.V.</t>
    </r>
  </si>
  <si>
    <t>Result before tax</t>
  </si>
  <si>
    <t>Amortization and depreciation</t>
  </si>
  <si>
    <t>Impairment losses</t>
  </si>
  <si>
    <t>Income from joint ventures</t>
  </si>
  <si>
    <t>Income from associates</t>
  </si>
  <si>
    <t>Release of cash flow hedging reserve</t>
  </si>
  <si>
    <t xml:space="preserve">Other </t>
  </si>
  <si>
    <t>Adjustments of non-cash items</t>
  </si>
  <si>
    <t>Insurance and investment liabilities</t>
  </si>
  <si>
    <t>Insurance and investment liabilities for account of policyholders</t>
  </si>
  <si>
    <t xml:space="preserve">Accrued expenses and other liabilities </t>
  </si>
  <si>
    <t>Accrued income and prepayments</t>
  </si>
  <si>
    <t xml:space="preserve">Changes in accruals </t>
  </si>
  <si>
    <t>Purchase of investments (other than money market investments)</t>
  </si>
  <si>
    <t>Purchase of derivatives</t>
  </si>
  <si>
    <t>Disposal of investments (other than money market investments)</t>
  </si>
  <si>
    <t>Disposal of derivatives</t>
  </si>
  <si>
    <t>Net purchase of investments for account of policyholders</t>
  </si>
  <si>
    <t>Net change in cash collateral</t>
  </si>
  <si>
    <t>Net purchase of money market investments</t>
  </si>
  <si>
    <t>Cash flow movements on operating items not reflected in income</t>
  </si>
  <si>
    <t>Tax received / (paid)</t>
  </si>
  <si>
    <t>Net cash flows from operating activities</t>
  </si>
  <si>
    <t>Purchase of individual intangible assets (other than VOBA and future servicing rights)</t>
  </si>
  <si>
    <t>Purchase of equipment and real estate for own use</t>
  </si>
  <si>
    <t>Acquisition of subsidiaries, net of cash</t>
  </si>
  <si>
    <t>Acquisition joint ventures and associates</t>
  </si>
  <si>
    <t xml:space="preserve">Disposal of equipment </t>
  </si>
  <si>
    <t>Disposal of subsidiaries, net of cash</t>
  </si>
  <si>
    <t>Disposal joint ventures and associates</t>
  </si>
  <si>
    <t>Dividend received from joint ventures and associates</t>
  </si>
  <si>
    <t>Net cash flows from investing activities</t>
  </si>
  <si>
    <t>Payment of Right-of-use Assets</t>
  </si>
  <si>
    <t>Net cash flows from financing activities</t>
  </si>
  <si>
    <t>Net cash and cash equivalents at the beginning of the reporting period</t>
  </si>
  <si>
    <t>Effects of changes in exchange rate</t>
  </si>
  <si>
    <t>Net cash and cash equivalents at the end of the reporting period</t>
  </si>
  <si>
    <t>Americas</t>
  </si>
  <si>
    <t>The Netherlands</t>
  </si>
  <si>
    <t>United Kingdom</t>
  </si>
  <si>
    <t>International</t>
  </si>
  <si>
    <t>Asset management</t>
  </si>
  <si>
    <t>Holdings and other activities</t>
  </si>
  <si>
    <t>Eliminations</t>
  </si>
  <si>
    <t>Segment total</t>
  </si>
  <si>
    <t>Joint ventures and associates eliminations</t>
  </si>
  <si>
    <t>Consolidated</t>
  </si>
  <si>
    <t>Operating result geographically</t>
  </si>
  <si>
    <t>Fair value items</t>
  </si>
  <si>
    <t>Realized gains / (losses) on investments</t>
  </si>
  <si>
    <t>Impairment charges</t>
  </si>
  <si>
    <t>Impairment reversals</t>
  </si>
  <si>
    <t>Non-operating items</t>
  </si>
  <si>
    <t>Other income / (charges)</t>
  </si>
  <si>
    <t>Inter-segment operating result after tax</t>
  </si>
  <si>
    <t>Revenues</t>
  </si>
  <si>
    <t>Life insurance gross premiums</t>
  </si>
  <si>
    <t>Accident and health insurance</t>
  </si>
  <si>
    <t>Property &amp; casualty insurance</t>
  </si>
  <si>
    <t>Total gross premiums</t>
  </si>
  <si>
    <t>Inter-segment revenues</t>
  </si>
  <si>
    <t>EUR Millions</t>
  </si>
  <si>
    <t>Asset Management</t>
  </si>
  <si>
    <t>Holding and other activities</t>
  </si>
  <si>
    <t xml:space="preserve"> Investments </t>
  </si>
  <si>
    <t xml:space="preserve"> Shares </t>
  </si>
  <si>
    <t xml:space="preserve"> Debt securities </t>
  </si>
  <si>
    <t xml:space="preserve"> Loans </t>
  </si>
  <si>
    <t xml:space="preserve"> Other financial assets </t>
  </si>
  <si>
    <t xml:space="preserve"> Investments in real estate </t>
  </si>
  <si>
    <t xml:space="preserve"> Investments general account </t>
  </si>
  <si>
    <t xml:space="preserve"> Unconsolidated investment funds </t>
  </si>
  <si>
    <t xml:space="preserve"> Investments for account of policyholders </t>
  </si>
  <si>
    <t xml:space="preserve"> Investments on balance sheet </t>
  </si>
  <si>
    <t xml:space="preserve"> Off balance sheet investments third parties </t>
  </si>
  <si>
    <t xml:space="preserve"> Total revenue generating investments </t>
  </si>
  <si>
    <t xml:space="preserve"> Available-for-sale </t>
  </si>
  <si>
    <t xml:space="preserve"> Financial assets at fair value through profit or loss </t>
  </si>
  <si>
    <t xml:space="preserve"> Total investments on balance sheet </t>
  </si>
  <si>
    <t xml:space="preserve"> Investments in joint ventures </t>
  </si>
  <si>
    <t xml:space="preserve"> Investments in associates </t>
  </si>
  <si>
    <t xml:space="preserve"> Other assets </t>
  </si>
  <si>
    <t xml:space="preserve"> Consolidated total assets </t>
  </si>
  <si>
    <t>Life insurance</t>
  </si>
  <si>
    <t>Non-life insurance</t>
  </si>
  <si>
    <t>Total premium income</t>
  </si>
  <si>
    <t>Non-life Insurance premium income</t>
  </si>
  <si>
    <r>
      <t xml:space="preserve">Premiums paid to reinsurers </t>
    </r>
    <r>
      <rPr>
        <b/>
        <vertAlign val="superscript"/>
        <sz val="6"/>
        <rFont val="Verdana"/>
        <family val="2"/>
      </rPr>
      <t>1</t>
    </r>
  </si>
  <si>
    <t>Total premiums paid to reinsurers</t>
  </si>
  <si>
    <t>Non-life Insurance paid to reinsurers</t>
  </si>
  <si>
    <r>
      <rPr>
        <vertAlign val="superscript"/>
        <sz val="6"/>
        <rFont val="Verdana"/>
        <family val="2"/>
      </rPr>
      <t xml:space="preserve">1   </t>
    </r>
    <r>
      <rPr>
        <sz val="6"/>
        <rFont val="Verdana"/>
        <family val="2"/>
      </rPr>
      <t>Premiums paid to reinsurers are recorded within Benefits and expenses in the income statement - refer to note Benefits and expenses.</t>
    </r>
  </si>
  <si>
    <t>Interest income</t>
  </si>
  <si>
    <t>Dividend income</t>
  </si>
  <si>
    <t>Rental income</t>
  </si>
  <si>
    <t>Total investment income</t>
  </si>
  <si>
    <t>Investment income related to general account</t>
  </si>
  <si>
    <t>Investment income for account of policyholders</t>
  </si>
  <si>
    <t>Net fair value change of general account financial investments at FVTPL other</t>
  </si>
  <si>
    <t>than derivatives</t>
  </si>
  <si>
    <t>Realized gains /(losses) on financial investments</t>
  </si>
  <si>
    <t>Gains /(losses) on investments in real estate</t>
  </si>
  <si>
    <t>Net fair value change of derivatives</t>
  </si>
  <si>
    <t>Net fair value change on for account of policyholder financial assets at FVTPL</t>
  </si>
  <si>
    <t>Net fair value change on investments in real estate for account of policyholders</t>
  </si>
  <si>
    <t>Net foreign currency gains /(losses)</t>
  </si>
  <si>
    <t>Net fair value change on borrowings and other financial liabilities</t>
  </si>
  <si>
    <t>Claims and benefits</t>
  </si>
  <si>
    <t>Employee expenses</t>
  </si>
  <si>
    <t>Administration expenses</t>
  </si>
  <si>
    <t>Amortization charges</t>
  </si>
  <si>
    <t>Benefits and claims paid life</t>
  </si>
  <si>
    <t>Benefits and claims paid non-life</t>
  </si>
  <si>
    <t>Change in valuation of liabilities for insurance contracts</t>
  </si>
  <si>
    <t>Change in valuation of liabilities for investment contracts</t>
  </si>
  <si>
    <t xml:space="preserve">Policyholder claims and benefits </t>
  </si>
  <si>
    <t xml:space="preserve">Premium paid to reinsurers </t>
  </si>
  <si>
    <t>Profit sharing and rebates</t>
  </si>
  <si>
    <t>Commissions</t>
  </si>
  <si>
    <t>Shares</t>
  </si>
  <si>
    <t>Loans</t>
  </si>
  <si>
    <t>December 31,</t>
  </si>
  <si>
    <t>Available-for-sale (AFS)</t>
  </si>
  <si>
    <t>Financial assets at fair value through profit or loss (FVTPL)</t>
  </si>
  <si>
    <t>Financial assets, for general account, excluding derivatives</t>
  </si>
  <si>
    <t>Investments in real estate</t>
  </si>
  <si>
    <t xml:space="preserve">Total investments for general account, excluding derivatives </t>
  </si>
  <si>
    <t>AFS</t>
  </si>
  <si>
    <t>FVTPL</t>
  </si>
  <si>
    <t>Debt securities</t>
  </si>
  <si>
    <t>Money market and other short-term investments</t>
  </si>
  <si>
    <t>Mortgages loans</t>
  </si>
  <si>
    <t>Private loans</t>
  </si>
  <si>
    <t>Deposits with financial institutions</t>
  </si>
  <si>
    <t>Policy loans</t>
  </si>
  <si>
    <t>Money market and short-term investments</t>
  </si>
  <si>
    <t>Unconsolidated investment funds</t>
  </si>
  <si>
    <t>Total investments for account of policyholders at fair value</t>
  </si>
  <si>
    <t xml:space="preserve">through profit or loss, excluding derivatives </t>
  </si>
  <si>
    <t>Investment in real estate</t>
  </si>
  <si>
    <t>Total investments for account of policyholders</t>
  </si>
  <si>
    <t>Fair value hierarchy</t>
  </si>
  <si>
    <t>Level I</t>
  </si>
  <si>
    <t>Level II</t>
  </si>
  <si>
    <t>Level III</t>
  </si>
  <si>
    <t xml:space="preserve"> Financial assets carried at fair value </t>
  </si>
  <si>
    <t xml:space="preserve"> Available-for-sale investments </t>
  </si>
  <si>
    <t xml:space="preserve"> Money markets and other short-term instruments </t>
  </si>
  <si>
    <t xml:space="preserve"> Other investments at fair value </t>
  </si>
  <si>
    <t xml:space="preserve"> Total Available-for-sale investments </t>
  </si>
  <si>
    <t xml:space="preserve"> Fair value through profit or loss </t>
  </si>
  <si>
    <r>
      <t xml:space="preserve"> Investments for account of policyholders </t>
    </r>
    <r>
      <rPr>
        <vertAlign val="superscript"/>
        <sz val="6"/>
        <color theme="1"/>
        <rFont val="Verdana"/>
        <family val="2"/>
      </rPr>
      <t>1</t>
    </r>
  </si>
  <si>
    <t xml:space="preserve"> Derivatives </t>
  </si>
  <si>
    <t xml:space="preserve"> Total Fair value through profit or loss </t>
  </si>
  <si>
    <t xml:space="preserve"> Total financial assets at fair value </t>
  </si>
  <si>
    <t xml:space="preserve"> Financial liabilities carried at fair value </t>
  </si>
  <si>
    <r>
      <t xml:space="preserve"> Investment contracts for account of policyholders </t>
    </r>
    <r>
      <rPr>
        <vertAlign val="superscript"/>
        <sz val="6"/>
        <color theme="1"/>
        <rFont val="Verdana"/>
        <family val="2"/>
      </rPr>
      <t>2</t>
    </r>
  </si>
  <si>
    <t xml:space="preserve"> Total financial liabilities at fair value 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The investments for account of policyholders included in the table above represents only those investments carried at fair value through profit or loss. </t>
    </r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The investment contracts for account of policyholders included in the table above represents only those investment contracts carried at fair value. </t>
    </r>
  </si>
  <si>
    <r>
      <rPr>
        <vertAlign val="superscript"/>
        <sz val="6"/>
        <rFont val="Verdana"/>
        <family val="2"/>
      </rPr>
      <t>3</t>
    </r>
    <r>
      <rPr>
        <sz val="6"/>
        <rFont val="Verdana"/>
        <family val="2"/>
      </rPr>
      <t xml:space="preserve"> Total borrowings on the statement of financial position contain borrowings carried at amortized cost that are not included in the above schedule.  </t>
    </r>
  </si>
  <si>
    <t>Fair value transfers</t>
  </si>
  <si>
    <t>Transfers Level I to Level II </t>
  </si>
  <si>
    <t>Transfers Level II to Level I </t>
  </si>
  <si>
    <t xml:space="preserve">  Available-for-sale investments  </t>
  </si>
  <si>
    <t xml:space="preserve"> Total  </t>
  </si>
  <si>
    <t>Roll forward of Level III financial instruments</t>
  </si>
  <si>
    <t>January 1, 2021</t>
  </si>
  <si>
    <r>
      <t>Total gains / losses in income statement</t>
    </r>
    <r>
      <rPr>
        <vertAlign val="superscript"/>
        <sz val="6"/>
        <rFont val="Verdana"/>
        <family val="2"/>
      </rPr>
      <t xml:space="preserve"> 1</t>
    </r>
  </si>
  <si>
    <r>
      <t>Total gains / losses in OCI</t>
    </r>
    <r>
      <rPr>
        <vertAlign val="superscript"/>
        <sz val="6"/>
        <rFont val="Verdana"/>
        <family val="2"/>
      </rPr>
      <t xml:space="preserve"> 2</t>
    </r>
  </si>
  <si>
    <t>Purchases</t>
  </si>
  <si>
    <t>Sales</t>
  </si>
  <si>
    <t>Settlements</t>
  </si>
  <si>
    <t>Net exchange differences</t>
  </si>
  <si>
    <t>Reclassification</t>
  </si>
  <si>
    <t>Transfers from Level I and Level II</t>
  </si>
  <si>
    <t>Transfers to Level I and Level II</t>
  </si>
  <si>
    <t>Transfers to disposal groups</t>
  </si>
  <si>
    <t xml:space="preserve">  available-for-sale investments  </t>
  </si>
  <si>
    <t xml:space="preserve"> Investment contracts for account of policyholders </t>
  </si>
  <si>
    <t>January 1, 2020</t>
  </si>
  <si>
    <t>Total unrealized gains and losses for the period recorded in the P&amp;L for instruments held at December 31, 2020 ³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 Includes impairments and movements related to fair value hedges. Gains and losses are recorded in the line item results from financial transactions of the income statement.</t>
    </r>
  </si>
  <si>
    <r>
      <rPr>
        <vertAlign val="superscript"/>
        <sz val="6"/>
        <rFont val="Verdana"/>
        <family val="2"/>
      </rPr>
      <t>3</t>
    </r>
    <r>
      <rPr>
        <sz val="6"/>
        <rFont val="Verdana"/>
        <family val="2"/>
      </rPr>
      <t xml:space="preserve"> Total gains / (losses) for the period during which the financial instrument was in Level III. </t>
    </r>
  </si>
  <si>
    <t>Fair value information about financial instruments not measured at fair value</t>
  </si>
  <si>
    <t>Carrying
amount</t>
  </si>
  <si>
    <t>Total estimated fair value</t>
  </si>
  <si>
    <t xml:space="preserve"> Assets </t>
  </si>
  <si>
    <t xml:space="preserve"> Mortgage loans - held at amortized cost </t>
  </si>
  <si>
    <t xml:space="preserve"> Private loans - held at amortized cost </t>
  </si>
  <si>
    <t xml:space="preserve"> Other loans -  held at amortized cost </t>
  </si>
  <si>
    <t xml:space="preserve"> Liabilities </t>
  </si>
  <si>
    <t xml:space="preserve"> Subordinated borrowings  - held at amortized cost </t>
  </si>
  <si>
    <t xml:space="preserve"> Trust pass-through securities  - held at amortized cost </t>
  </si>
  <si>
    <t xml:space="preserve"> Borrowings – held at amortized cost </t>
  </si>
  <si>
    <t xml:space="preserve"> Investment contracts - held at amortized cost </t>
  </si>
  <si>
    <t>Share capital - par value</t>
  </si>
  <si>
    <t>Share premium</t>
  </si>
  <si>
    <t>Total share capital</t>
  </si>
  <si>
    <t>Balance at January 1</t>
  </si>
  <si>
    <t>Shares withdrawn</t>
  </si>
  <si>
    <t>Share dividend</t>
  </si>
  <si>
    <t>Balance</t>
  </si>
  <si>
    <t>Earnings per share (EUR per share)</t>
  </si>
  <si>
    <t>Earnings per share calculation</t>
  </si>
  <si>
    <t>Coupons on other equity instruments</t>
  </si>
  <si>
    <t>Earnings attributable to common shares and common shares B</t>
  </si>
  <si>
    <t>Earnings attributable to common shareholders</t>
  </si>
  <si>
    <t>Earnings attributable to common shareholders B</t>
  </si>
  <si>
    <t>Weighted average number of common shares outstanding (in millions)</t>
  </si>
  <si>
    <t>Weighted average number of common shares B outstanding (in millions)</t>
  </si>
  <si>
    <t>Capital funding</t>
  </si>
  <si>
    <t>Operational funding</t>
  </si>
  <si>
    <t>Total borrowings</t>
  </si>
  <si>
    <t>Estimated approximate effects on net result</t>
  </si>
  <si>
    <t>Estimated approximate effects on shareholders' equity</t>
  </si>
  <si>
    <t>Parallel movements of yield curve</t>
  </si>
  <si>
    <t>Immediate movements of yield curve, but not permanently</t>
  </si>
  <si>
    <t>Shift up 100 basis points</t>
  </si>
  <si>
    <t>Shift down 100 basis points</t>
  </si>
  <si>
    <t>Tier 1 - unrestricted</t>
  </si>
  <si>
    <t>Tier 1 - restricted</t>
  </si>
  <si>
    <t>Tier 2</t>
  </si>
  <si>
    <t>Tier 3</t>
  </si>
  <si>
    <t>Total Available Own Funds</t>
  </si>
  <si>
    <t>Solvency II key figures</t>
  </si>
  <si>
    <t>Group Own Funds</t>
  </si>
  <si>
    <t>Group SCR</t>
  </si>
  <si>
    <t>Group Solvency II ratio</t>
  </si>
  <si>
    <t>Reconciliation Shareholders' Equity - Own Funds</t>
  </si>
  <si>
    <t>IFRS Shareholders' Equity</t>
  </si>
  <si>
    <t>IFRS adjustments for Other Equity instruments and non controlling interests</t>
  </si>
  <si>
    <t>IFRS Group Equity</t>
  </si>
  <si>
    <t xml:space="preserve">Solvency II revaluations and reclassifications </t>
  </si>
  <si>
    <t>Excess of Assets over Liabilities</t>
  </si>
  <si>
    <t>Availability adjustments</t>
  </si>
  <si>
    <t>Fungibility adjustments</t>
  </si>
  <si>
    <t>Available Own Funds</t>
  </si>
  <si>
    <t xml:space="preserve">YTD </t>
  </si>
  <si>
    <t>2021</t>
  </si>
  <si>
    <t>2020</t>
  </si>
  <si>
    <t xml:space="preserve">Net result attributable to: </t>
  </si>
  <si>
    <t>Net result attributable to owners of Aegon N.V.</t>
  </si>
  <si>
    <t xml:space="preserve"> YTD</t>
  </si>
  <si>
    <t>Condensed consolidated statement of changes in equity</t>
  </si>
  <si>
    <r>
      <t>Share 
capital</t>
    </r>
    <r>
      <rPr>
        <vertAlign val="superscript"/>
        <sz val="6"/>
        <rFont val="Verdana"/>
        <family val="2"/>
      </rPr>
      <t xml:space="preserve"> 1</t>
    </r>
  </si>
  <si>
    <t>Remeasurement of defined benefit plans</t>
  </si>
  <si>
    <t>Changes in revaluation reserve real estate 
    held for own use</t>
  </si>
  <si>
    <t>YTD 2021</t>
  </si>
  <si>
    <t>YTD 2020</t>
  </si>
  <si>
    <t>Disposal of individual intangible assets (other than VOBA and future servicing rights)</t>
  </si>
  <si>
    <t>Segment information</t>
  </si>
  <si>
    <t>Run-off businesses</t>
  </si>
  <si>
    <t>Acquisitions through business combinations</t>
  </si>
  <si>
    <t xml:space="preserve"> Total assets at fair value</t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Total gains and losses are recorded in line items gains/ (losses) on revaluation of available-for-sale investments and (gains)/ losses transferred to the income statement on disposal and impairment of available-for-sale investment of the statement of other comprehensive income.</t>
    </r>
  </si>
  <si>
    <t>Condensed consolidated cash flow statement</t>
  </si>
  <si>
    <t>3Q</t>
  </si>
  <si>
    <t>September 30, 2021</t>
  </si>
  <si>
    <t>Total unrealized gains and losses for the period recorded in the P&amp;L for instruments held at September 30, 2021 ³</t>
  </si>
  <si>
    <t>Three months ended September 30, 2021</t>
  </si>
  <si>
    <t>Nine months ended September 30, 2021</t>
  </si>
  <si>
    <t xml:space="preserve">September 30, </t>
  </si>
  <si>
    <t>Dividend</t>
  </si>
  <si>
    <t>Purchase of treasury shares</t>
  </si>
  <si>
    <t>Repayment of perpetuals</t>
  </si>
  <si>
    <t>Dividends paid</t>
  </si>
  <si>
    <t>Change in ownership non-controlling interests</t>
  </si>
  <si>
    <t>Shares issued</t>
  </si>
  <si>
    <t xml:space="preserve">Dividends paid </t>
  </si>
  <si>
    <t>Redemption other equity instruments</t>
  </si>
  <si>
    <r>
      <t>Proceeds from TRUPS</t>
    </r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>, subordinated loans and borrowings</t>
    </r>
  </si>
  <si>
    <r>
      <t>Repayment of TRUPS</t>
    </r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>, subordinated loans and borrowings</t>
    </r>
  </si>
  <si>
    <r>
      <t xml:space="preserve">Net increase / (decrease) in cash and cash equivalents </t>
    </r>
    <r>
      <rPr>
        <b/>
        <vertAlign val="superscript"/>
        <sz val="6"/>
        <rFont val="Verdana"/>
        <family val="2"/>
      </rPr>
      <t>2</t>
    </r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Trust pass-through securities</t>
    </r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Included in net increase / (decrease)in cash and cash equivalents are interest received EUR 3,910 million (2020: EUR 3,777 million) dividends received EUR 1,267 million (2020: EUR 1,407 million) and interest paid EUR 75 million (2020: EUR 196 million). All included in operating activities except for dividend received from joint ventures and associates EUR 80 million (2020: EUR 85 million).</t>
    </r>
  </si>
  <si>
    <r>
      <t>September 30, 2021</t>
    </r>
    <r>
      <rPr>
        <vertAlign val="superscript"/>
        <sz val="6"/>
        <color theme="1"/>
        <rFont val="Verdana"/>
        <family val="2"/>
      </rPr>
      <t>1</t>
    </r>
  </si>
  <si>
    <r>
      <rPr>
        <vertAlign val="superscript"/>
        <sz val="6"/>
        <color rgb="FF000000"/>
        <rFont val="Verdana"/>
        <family val="2"/>
      </rPr>
      <t>1</t>
    </r>
    <r>
      <rPr>
        <sz val="6"/>
        <color rgb="FF000000"/>
        <rFont val="Verdana"/>
        <family val="2"/>
      </rPr>
      <t xml:space="preserve"> The Solvency II ratios are estimates, are not final until filed with the respective supervisory authority.</t>
    </r>
  </si>
  <si>
    <r>
      <t xml:space="preserve">Transferability restrictions </t>
    </r>
    <r>
      <rPr>
        <vertAlign val="superscript"/>
        <sz val="6"/>
        <color theme="1"/>
        <rFont val="Verdana"/>
        <family val="2"/>
      </rPr>
      <t>1</t>
    </r>
  </si>
  <si>
    <r>
      <rPr>
        <vertAlign val="superscript"/>
        <sz val="6"/>
        <color theme="1"/>
        <rFont val="Verdana"/>
        <family val="2"/>
      </rPr>
      <t>1</t>
    </r>
    <r>
      <rPr>
        <sz val="6"/>
        <color theme="1"/>
        <rFont val="Verdana"/>
        <family val="2"/>
      </rPr>
      <t xml:space="preserve"> This includes the transferability restriction related to the RBC CAL conversion methodology.</t>
    </r>
  </si>
  <si>
    <r>
      <t xml:space="preserve">Earnings per share </t>
    </r>
    <r>
      <rPr>
        <sz val="6"/>
        <rFont val="Verdana"/>
        <family val="2"/>
      </rPr>
      <t>(EUR per share)</t>
    </r>
    <r>
      <rPr>
        <b/>
        <sz val="6"/>
        <rFont val="Verdana"/>
        <family val="2"/>
      </rPr>
      <t xml:space="preserve"> </t>
    </r>
    <r>
      <rPr>
        <b/>
        <vertAlign val="superscript"/>
        <sz val="6"/>
        <rFont val="Verdana"/>
        <family val="2"/>
      </rPr>
      <t>1</t>
    </r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Please refer to the note on Share Capital for further details </t>
    </r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Please refer to the note on Share Capital for a breakdown.</t>
    </r>
  </si>
  <si>
    <t>Nine months ended September 30, 2020</t>
  </si>
  <si>
    <t>Three months ended September 30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_);_(* \(#,##0\);_(* &quot;-&quot;_);_(@_)"/>
    <numFmt numFmtId="165" formatCode="_(* #,##0.00_);_(* \(#,##0.00\);_(* &quot;-&quot;??_);_(@_)"/>
    <numFmt numFmtId="166" formatCode="_(* #,##0_);_(* \(#,##0\);_(* &quot;0&quot;_);_(@_)"/>
    <numFmt numFmtId="167" formatCode="_(* #,##0_);_(* \(#,##0\);_(* &quot; -&quot;_);_(@_)"/>
    <numFmt numFmtId="168" formatCode="_(* #,##0_);_(* \(#,##0\);_(* &quot;-&quot;_)"/>
    <numFmt numFmtId="169" formatCode="_(* #,##0.00_);_(* \(#,##0.00\);_(* &quot; -&quot;_);_(@_)"/>
    <numFmt numFmtId="170" formatCode="[$-409]mmmm\ d\,\ yyyy;@"/>
    <numFmt numFmtId="171" formatCode="_(* #,##0_);_(* \(#,##0\);_(* &quot;-&quot;??_);_(@_)"/>
  </numFmts>
  <fonts count="34" x14ac:knownFonts="1"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8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sz val="9"/>
      <name val="Verdana"/>
      <family val="2"/>
    </font>
    <font>
      <sz val="7"/>
      <name val="Verdana"/>
      <family val="2"/>
    </font>
    <font>
      <sz val="10"/>
      <name val="Arial"/>
      <family val="2"/>
    </font>
    <font>
      <sz val="8"/>
      <name val="Verdana"/>
      <family val="2"/>
    </font>
    <font>
      <i/>
      <sz val="6"/>
      <name val="Verdana"/>
      <family val="2"/>
    </font>
    <font>
      <sz val="6"/>
      <name val="Verdana"/>
      <family val="2"/>
    </font>
    <font>
      <b/>
      <sz val="9"/>
      <color theme="1"/>
      <name val="Verdana"/>
      <family val="2"/>
    </font>
    <font>
      <sz val="6"/>
      <color theme="1"/>
      <name val="Verdana"/>
      <family val="2"/>
    </font>
    <font>
      <sz val="6"/>
      <color rgb="FF000000"/>
      <name val="Verdana"/>
      <family val="2"/>
    </font>
    <font>
      <b/>
      <sz val="6"/>
      <name val="Verdana"/>
      <family val="2"/>
    </font>
    <font>
      <b/>
      <sz val="6"/>
      <color rgb="FF000000"/>
      <name val="Verdana"/>
      <family val="2"/>
    </font>
    <font>
      <sz val="11"/>
      <color theme="1"/>
      <name val="Calibri"/>
      <family val="2"/>
      <scheme val="minor"/>
    </font>
    <font>
      <b/>
      <i/>
      <sz val="6"/>
      <name val="Verdana"/>
      <family val="2"/>
    </font>
    <font>
      <b/>
      <sz val="9"/>
      <color rgb="FFFFFFFF"/>
      <name val="Verdana"/>
      <family val="2"/>
    </font>
    <font>
      <vertAlign val="superscript"/>
      <sz val="6"/>
      <name val="Verdana"/>
      <family val="2"/>
    </font>
    <font>
      <i/>
      <sz val="6"/>
      <color rgb="FF000000"/>
      <name val="Verdana"/>
      <family val="2"/>
    </font>
    <font>
      <b/>
      <sz val="12"/>
      <name val="Verdana"/>
      <family val="2"/>
    </font>
    <font>
      <sz val="9"/>
      <color theme="0"/>
      <name val="Verdana"/>
      <family val="2"/>
    </font>
    <font>
      <sz val="6"/>
      <color theme="0"/>
      <name val="Verdana"/>
      <family val="2"/>
    </font>
    <font>
      <b/>
      <sz val="6"/>
      <color theme="1"/>
      <name val="Verdana"/>
      <family val="2"/>
    </font>
    <font>
      <b/>
      <vertAlign val="superscript"/>
      <sz val="6"/>
      <name val="Verdana"/>
      <family val="2"/>
    </font>
    <font>
      <sz val="9"/>
      <color rgb="FF000000"/>
      <name val="Verdana"/>
      <family val="2"/>
    </font>
    <font>
      <vertAlign val="superscript"/>
      <sz val="6"/>
      <color theme="1"/>
      <name val="Verdana"/>
      <family val="2"/>
    </font>
    <font>
      <sz val="6"/>
      <color theme="1"/>
      <name val="Calibri"/>
      <family val="2"/>
      <scheme val="minor"/>
    </font>
    <font>
      <sz val="6"/>
      <color theme="0" tint="-0.249977111117893"/>
      <name val="Verdana"/>
      <family val="2"/>
    </font>
    <font>
      <b/>
      <sz val="6"/>
      <color theme="0" tint="-0.249977111117893"/>
      <name val="Verdana"/>
      <family val="2"/>
    </font>
    <font>
      <i/>
      <sz val="6"/>
      <color theme="1"/>
      <name val="Verdana"/>
      <family val="2"/>
    </font>
    <font>
      <vertAlign val="superscript"/>
      <sz val="6"/>
      <color rgb="FF000000"/>
      <name val="Verdana"/>
      <family val="2"/>
    </font>
    <font>
      <sz val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rgb="FFEBEBEB"/>
        <bgColor indexed="64"/>
      </patternFill>
    </fill>
  </fills>
  <borders count="86">
    <border>
      <left/>
      <right/>
      <top/>
      <bottom/>
      <diagonal/>
    </border>
    <border>
      <left style="thin">
        <color rgb="FF99CCFF"/>
      </left>
      <right/>
      <top style="thin">
        <color rgb="FF99CCFF"/>
      </top>
      <bottom/>
      <diagonal/>
    </border>
    <border>
      <left/>
      <right/>
      <top style="thin">
        <color rgb="FF99CCFF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rgb="FF99CCFF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rgb="FF99CCFF"/>
      </right>
      <top/>
      <bottom style="thin">
        <color indexed="44"/>
      </bottom>
      <diagonal/>
    </border>
    <border>
      <left style="thin">
        <color rgb="FF99CCFF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indexed="44"/>
      </top>
      <bottom/>
      <diagonal/>
    </border>
    <border>
      <left style="thin">
        <color rgb="FF99CCFF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rgb="FF99CCFF"/>
      </right>
      <top/>
      <bottom/>
      <diagonal/>
    </border>
    <border>
      <left style="thin">
        <color rgb="FF99CCFF"/>
      </left>
      <right/>
      <top/>
      <bottom style="dotted">
        <color indexed="44"/>
      </bottom>
      <diagonal/>
    </border>
    <border>
      <left/>
      <right/>
      <top/>
      <bottom style="dotted">
        <color indexed="44"/>
      </bottom>
      <diagonal/>
    </border>
    <border>
      <left/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/>
      <top/>
      <bottom/>
      <diagonal/>
    </border>
    <border>
      <left style="thin">
        <color rgb="FF99CCFF"/>
      </left>
      <right/>
      <top/>
      <bottom style="thin">
        <color rgb="FF99CCFF"/>
      </bottom>
      <diagonal/>
    </border>
    <border>
      <left/>
      <right/>
      <top/>
      <bottom style="thin">
        <color rgb="FF99CCFF"/>
      </bottom>
      <diagonal/>
    </border>
    <border>
      <left/>
      <right style="thin">
        <color rgb="FF99CCFF"/>
      </right>
      <top/>
      <bottom style="thin">
        <color rgb="FF99CCFF"/>
      </bottom>
      <diagonal/>
    </border>
    <border>
      <left style="thin">
        <color rgb="FF99CCFF"/>
      </left>
      <right/>
      <top style="dotted">
        <color indexed="44"/>
      </top>
      <bottom style="thin">
        <color rgb="FF99CCFF"/>
      </bottom>
      <diagonal/>
    </border>
    <border>
      <left/>
      <right/>
      <top style="dotted">
        <color indexed="44"/>
      </top>
      <bottom style="thin">
        <color rgb="FF99CCFF"/>
      </bottom>
      <diagonal/>
    </border>
    <border>
      <left/>
      <right style="thin">
        <color rgb="FF99CCFF"/>
      </right>
      <top style="dotted">
        <color indexed="44"/>
      </top>
      <bottom style="thin">
        <color rgb="FF99CCFF"/>
      </bottom>
      <diagonal/>
    </border>
    <border>
      <left style="thin">
        <color indexed="44"/>
      </left>
      <right/>
      <top style="thin">
        <color rgb="FF99CCFF"/>
      </top>
      <bottom/>
      <diagonal/>
    </border>
    <border>
      <left style="thin">
        <color indexed="44"/>
      </left>
      <right/>
      <top/>
      <bottom style="thin">
        <color rgb="FF99CCFF"/>
      </bottom>
      <diagonal/>
    </border>
    <border>
      <left style="thin">
        <color indexed="44"/>
      </left>
      <right/>
      <top/>
      <bottom/>
      <diagonal/>
    </border>
    <border>
      <left style="thin">
        <color rgb="FF99CCFF"/>
      </left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theme="0"/>
      </left>
      <right/>
      <top/>
      <bottom/>
      <diagonal/>
    </border>
    <border>
      <left/>
      <right/>
      <top style="dotted">
        <color indexed="44"/>
      </top>
      <bottom/>
      <diagonal/>
    </border>
    <border>
      <left style="thin">
        <color rgb="FF99CCFF"/>
      </left>
      <right style="thin">
        <color theme="0"/>
      </right>
      <top/>
      <bottom style="thin">
        <color theme="0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thin">
        <color rgb="FF99CCFF"/>
      </top>
      <bottom/>
      <diagonal/>
    </border>
    <border>
      <left style="thin">
        <color rgb="FF99CCFF"/>
      </left>
      <right style="thin">
        <color rgb="FF99CCFF"/>
      </right>
      <top/>
      <bottom/>
      <diagonal/>
    </border>
    <border>
      <left style="thin">
        <color rgb="FF99CCFF"/>
      </left>
      <right/>
      <top style="dotted">
        <color rgb="FF99CCFF"/>
      </top>
      <bottom/>
      <diagonal/>
    </border>
    <border>
      <left/>
      <right/>
      <top style="dotted">
        <color rgb="FF99CCFF"/>
      </top>
      <bottom/>
      <diagonal/>
    </border>
    <border>
      <left/>
      <right style="thin">
        <color indexed="44"/>
      </right>
      <top style="dotted">
        <color rgb="FF99CCFF"/>
      </top>
      <bottom/>
      <diagonal/>
    </border>
    <border>
      <left style="thin">
        <color indexed="44"/>
      </left>
      <right/>
      <top style="dotted">
        <color rgb="FF99CCFF"/>
      </top>
      <bottom/>
      <diagonal/>
    </border>
    <border>
      <left/>
      <right style="thin">
        <color rgb="FF99CCFF"/>
      </right>
      <top style="dotted">
        <color rgb="FF99CCFF"/>
      </top>
      <bottom/>
      <diagonal/>
    </border>
    <border>
      <left style="thin">
        <color indexed="44"/>
      </left>
      <right/>
      <top/>
      <bottom style="dotted">
        <color indexed="44"/>
      </bottom>
      <diagonal/>
    </border>
    <border>
      <left style="thin">
        <color rgb="FF99CCFF"/>
      </left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/>
      <diagonal/>
    </border>
    <border>
      <left style="thin">
        <color indexed="44"/>
      </left>
      <right style="thin">
        <color rgb="FF99CCFF"/>
      </right>
      <top/>
      <bottom/>
      <diagonal/>
    </border>
    <border>
      <left style="thin">
        <color rgb="FF99CCFF"/>
      </left>
      <right/>
      <top style="dotted">
        <color rgb="FF99CCFF"/>
      </top>
      <bottom style="thin">
        <color rgb="FF99CCFF"/>
      </bottom>
      <diagonal/>
    </border>
    <border>
      <left/>
      <right/>
      <top style="dotted">
        <color rgb="FF99CCFF"/>
      </top>
      <bottom style="thin">
        <color rgb="FF99CCFF"/>
      </bottom>
      <diagonal/>
    </border>
    <border>
      <left/>
      <right style="thin">
        <color indexed="44"/>
      </right>
      <top style="dotted">
        <color rgb="FF99CCFF"/>
      </top>
      <bottom style="thin">
        <color rgb="FF99CCFF"/>
      </bottom>
      <diagonal/>
    </border>
    <border>
      <left style="thin">
        <color indexed="44"/>
      </left>
      <right/>
      <top style="dotted">
        <color rgb="FF99CCFF"/>
      </top>
      <bottom style="thin">
        <color rgb="FF99CCFF"/>
      </bottom>
      <diagonal/>
    </border>
    <border>
      <left/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 style="thin">
        <color rgb="FF99CCFF"/>
      </top>
      <bottom style="thin">
        <color theme="0"/>
      </bottom>
      <diagonal/>
    </border>
    <border>
      <left style="thin">
        <color indexed="44"/>
      </left>
      <right style="thin">
        <color rgb="FF99CCFF"/>
      </right>
      <top style="thin">
        <color rgb="FF99CCFF"/>
      </top>
      <bottom/>
      <diagonal/>
    </border>
    <border>
      <left/>
      <right/>
      <top/>
      <bottom style="dotted">
        <color rgb="FF99CCFF"/>
      </bottom>
      <diagonal/>
    </border>
    <border>
      <left/>
      <right/>
      <top/>
      <bottom style="dashed">
        <color rgb="FF99CCFF"/>
      </bottom>
      <diagonal/>
    </border>
    <border>
      <left style="thin">
        <color indexed="44"/>
      </left>
      <right style="thin">
        <color rgb="FF99CCFF"/>
      </right>
      <top/>
      <bottom style="dotted">
        <color indexed="44"/>
      </bottom>
      <diagonal/>
    </border>
    <border>
      <left style="thin">
        <color indexed="44"/>
      </left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/>
      <right style="thin">
        <color indexed="44"/>
      </right>
      <top/>
      <bottom/>
      <diagonal/>
    </border>
    <border>
      <left/>
      <right style="thin">
        <color indexed="44"/>
      </right>
      <top/>
      <bottom style="dotted">
        <color indexed="44"/>
      </bottom>
      <diagonal/>
    </border>
    <border>
      <left style="thin">
        <color rgb="FF99CCFF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rgb="FF99CCFF"/>
      </top>
      <bottom style="thin">
        <color rgb="FF99CCFF"/>
      </bottom>
      <diagonal/>
    </border>
    <border>
      <left/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/>
      <top/>
      <bottom style="dotted">
        <color rgb="FF99CCFF"/>
      </bottom>
      <diagonal/>
    </border>
    <border>
      <left/>
      <right style="thin">
        <color rgb="FF99CCFF"/>
      </right>
      <top/>
      <bottom style="dotted">
        <color rgb="FF99CCFF"/>
      </bottom>
      <diagonal/>
    </border>
    <border>
      <left style="thin">
        <color rgb="FF99CCFF"/>
      </left>
      <right style="thin">
        <color rgb="FF99CCFF"/>
      </right>
      <top style="dotted">
        <color indexed="44"/>
      </top>
      <bottom style="thin">
        <color rgb="FF99CCFF"/>
      </bottom>
      <diagonal/>
    </border>
    <border>
      <left style="thin">
        <color rgb="FF99CCFF"/>
      </left>
      <right style="thin">
        <color indexed="44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 style="dotted">
        <color rgb="FF99CCFF"/>
      </bottom>
      <diagonal/>
    </border>
    <border>
      <left style="thin">
        <color rgb="FF99CCFF"/>
      </left>
      <right style="thin">
        <color rgb="FF99CCFF"/>
      </right>
      <top/>
      <bottom style="dotted">
        <color rgb="FF99CCFF"/>
      </bottom>
      <diagonal/>
    </border>
    <border>
      <left style="thin">
        <color rgb="FF99CCFF"/>
      </left>
      <right style="thin">
        <color theme="0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/>
      <bottom/>
      <diagonal/>
    </border>
    <border>
      <left style="thin">
        <color indexed="44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 style="thin">
        <color indexed="44"/>
      </left>
      <right/>
      <top style="thin">
        <color rgb="FF99CCFF"/>
      </top>
      <bottom style="thin">
        <color indexed="44"/>
      </bottom>
      <diagonal/>
    </border>
    <border>
      <left/>
      <right style="thin">
        <color rgb="FF99CCFF"/>
      </right>
      <top style="thin">
        <color rgb="FF99CCFF"/>
      </top>
      <bottom style="thin">
        <color indexed="44"/>
      </bottom>
      <diagonal/>
    </border>
    <border>
      <left/>
      <right style="thin">
        <color indexed="44"/>
      </right>
      <top style="thin">
        <color rgb="FF99CCFF"/>
      </top>
      <bottom/>
      <diagonal/>
    </border>
    <border>
      <left style="thin">
        <color indexed="44"/>
      </left>
      <right/>
      <top style="dotted">
        <color indexed="44"/>
      </top>
      <bottom style="thin">
        <color rgb="FF99CCFF"/>
      </bottom>
      <diagonal/>
    </border>
    <border>
      <left style="thin">
        <color indexed="44"/>
      </left>
      <right/>
      <top style="dotted">
        <color indexed="44"/>
      </top>
      <bottom/>
      <diagonal/>
    </border>
    <border>
      <left/>
      <right style="thin">
        <color indexed="44"/>
      </right>
      <top style="dotted">
        <color indexed="44"/>
      </top>
      <bottom/>
      <diagonal/>
    </border>
    <border>
      <left style="thin">
        <color indexed="44"/>
      </left>
      <right/>
      <top style="dotted">
        <color indexed="44"/>
      </top>
      <bottom style="thin">
        <color indexed="44"/>
      </bottom>
      <diagonal/>
    </border>
    <border>
      <left/>
      <right/>
      <top style="dotted">
        <color indexed="44"/>
      </top>
      <bottom style="thin">
        <color indexed="44"/>
      </bottom>
      <diagonal/>
    </border>
    <border>
      <left/>
      <right style="thin">
        <color indexed="44"/>
      </right>
      <top style="dotted">
        <color indexed="44"/>
      </top>
      <bottom style="thin">
        <color indexed="44"/>
      </bottom>
      <diagonal/>
    </border>
    <border>
      <left style="thin">
        <color rgb="FF99CCFF"/>
      </left>
      <right style="thin">
        <color theme="0"/>
      </right>
      <top/>
      <bottom style="dotted">
        <color rgb="FF99CCFF"/>
      </bottom>
      <diagonal/>
    </border>
    <border>
      <left style="thin">
        <color indexed="44"/>
      </left>
      <right style="thin">
        <color rgb="FF99CCFF"/>
      </right>
      <top style="dotted">
        <color rgb="FF99CCFF"/>
      </top>
      <bottom/>
      <diagonal/>
    </border>
    <border>
      <left/>
      <right style="thin">
        <color indexed="44"/>
      </right>
      <top/>
      <bottom style="thin">
        <color rgb="FF99CCFF"/>
      </bottom>
      <diagonal/>
    </border>
    <border>
      <left style="thin">
        <color indexed="44"/>
      </left>
      <right/>
      <top/>
      <bottom style="dotted">
        <color rgb="FF99CCFF"/>
      </bottom>
      <diagonal/>
    </border>
  </borders>
  <cellStyleXfs count="15">
    <xf numFmtId="0" fontId="0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7" fillId="0" borderId="0"/>
    <xf numFmtId="0" fontId="7" fillId="0" borderId="0"/>
    <xf numFmtId="0" fontId="7" fillId="4" borderId="0" applyNumberFormat="0" applyFont="0" applyAlignment="0" applyProtection="0"/>
    <xf numFmtId="0" fontId="1" fillId="0" borderId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0" fontId="16" fillId="0" borderId="0"/>
  </cellStyleXfs>
  <cellXfs count="649">
    <xf numFmtId="0" fontId="0" fillId="0" borderId="0" xfId="0"/>
    <xf numFmtId="0" fontId="2" fillId="2" borderId="1" xfId="1" applyFont="1" applyFill="1" applyBorder="1"/>
    <xf numFmtId="0" fontId="3" fillId="2" borderId="2" xfId="1" applyFont="1" applyFill="1" applyBorder="1" applyAlignment="1">
      <alignment horizontal="right"/>
    </xf>
    <xf numFmtId="22" fontId="3" fillId="2" borderId="2" xfId="1" applyNumberFormat="1" applyFont="1" applyFill="1" applyBorder="1" applyAlignment="1">
      <alignment horizontal="right"/>
    </xf>
    <xf numFmtId="0" fontId="3" fillId="2" borderId="3" xfId="1" applyFont="1" applyFill="1" applyBorder="1" applyAlignment="1">
      <alignment horizontal="left"/>
    </xf>
    <xf numFmtId="0" fontId="4" fillId="3" borderId="0" xfId="1" applyFont="1" applyFill="1"/>
    <xf numFmtId="0" fontId="5" fillId="2" borderId="4" xfId="1" applyFont="1" applyFill="1" applyBorder="1"/>
    <xf numFmtId="0" fontId="6" fillId="2" borderId="5" xfId="1" applyFont="1" applyFill="1" applyBorder="1" applyAlignment="1">
      <alignment horizontal="right"/>
    </xf>
    <xf numFmtId="3" fontId="8" fillId="2" borderId="5" xfId="2" applyNumberFormat="1" applyFont="1" applyFill="1" applyBorder="1"/>
    <xf numFmtId="3" fontId="8" fillId="2" borderId="6" xfId="2" applyNumberFormat="1" applyFont="1" applyFill="1" applyBorder="1"/>
    <xf numFmtId="0" fontId="5" fillId="3" borderId="0" xfId="1" applyFont="1" applyFill="1"/>
    <xf numFmtId="0" fontId="9" fillId="3" borderId="7" xfId="1" applyFont="1" applyFill="1" applyBorder="1"/>
    <xf numFmtId="0" fontId="10" fillId="3" borderId="8" xfId="1" applyFont="1" applyFill="1" applyBorder="1" applyAlignment="1">
      <alignment horizontal="right"/>
    </xf>
    <xf numFmtId="1" fontId="10" fillId="3" borderId="8" xfId="2" quotePrefix="1" applyNumberFormat="1" applyFont="1" applyFill="1" applyBorder="1" applyAlignment="1">
      <alignment horizontal="right" wrapText="1"/>
    </xf>
    <xf numFmtId="1" fontId="10" fillId="3" borderId="9" xfId="2" quotePrefix="1" applyNumberFormat="1" applyFont="1" applyFill="1" applyBorder="1" applyAlignment="1">
      <alignment horizontal="right" wrapText="1"/>
    </xf>
    <xf numFmtId="0" fontId="10" fillId="3" borderId="0" xfId="1" applyFont="1" applyFill="1"/>
    <xf numFmtId="0" fontId="9" fillId="3" borderId="4" xfId="1" applyFont="1" applyFill="1" applyBorder="1"/>
    <xf numFmtId="0" fontId="10" fillId="3" borderId="5" xfId="1" applyFont="1" applyFill="1" applyBorder="1" applyAlignment="1">
      <alignment horizontal="right"/>
    </xf>
    <xf numFmtId="1" fontId="10" fillId="3" borderId="6" xfId="2" quotePrefix="1" applyNumberFormat="1" applyFont="1" applyFill="1" applyBorder="1" applyAlignment="1">
      <alignment horizontal="right" vertical="center" wrapText="1"/>
    </xf>
    <xf numFmtId="166" fontId="10" fillId="3" borderId="8" xfId="3" applyNumberFormat="1" applyFont="1" applyFill="1" applyBorder="1" applyAlignment="1">
      <alignment horizontal="right"/>
    </xf>
    <xf numFmtId="0" fontId="10" fillId="3" borderId="8" xfId="1" quotePrefix="1" applyFont="1" applyFill="1" applyBorder="1" applyAlignment="1">
      <alignment horizontal="right"/>
    </xf>
    <xf numFmtId="0" fontId="10" fillId="3" borderId="9" xfId="1" quotePrefix="1" applyFont="1" applyFill="1" applyBorder="1" applyAlignment="1">
      <alignment horizontal="right"/>
    </xf>
    <xf numFmtId="0" fontId="12" fillId="3" borderId="10" xfId="4" quotePrefix="1" applyFont="1" applyFill="1" applyBorder="1" applyAlignment="1">
      <alignment horizontal="left"/>
    </xf>
    <xf numFmtId="0" fontId="10" fillId="3" borderId="0" xfId="1" applyFont="1" applyFill="1" applyBorder="1" applyAlignment="1">
      <alignment horizontal="right"/>
    </xf>
    <xf numFmtId="167" fontId="13" fillId="3" borderId="0" xfId="2" applyNumberFormat="1" applyFont="1" applyFill="1" applyBorder="1" applyAlignment="1">
      <alignment horizontal="right"/>
    </xf>
    <xf numFmtId="167" fontId="13" fillId="3" borderId="11" xfId="2" applyNumberFormat="1" applyFont="1" applyFill="1" applyBorder="1" applyAlignment="1">
      <alignment horizontal="right"/>
    </xf>
    <xf numFmtId="3" fontId="10" fillId="3" borderId="12" xfId="2" applyNumberFormat="1" applyFont="1" applyFill="1" applyBorder="1"/>
    <xf numFmtId="3" fontId="10" fillId="3" borderId="13" xfId="2" applyNumberFormat="1" applyFont="1" applyFill="1" applyBorder="1" applyAlignment="1">
      <alignment horizontal="right"/>
    </xf>
    <xf numFmtId="167" fontId="13" fillId="3" borderId="13" xfId="2" applyNumberFormat="1" applyFont="1" applyFill="1" applyBorder="1" applyAlignment="1">
      <alignment horizontal="right"/>
    </xf>
    <xf numFmtId="167" fontId="13" fillId="3" borderId="14" xfId="2" applyNumberFormat="1" applyFont="1" applyFill="1" applyBorder="1" applyAlignment="1">
      <alignment horizontal="right"/>
    </xf>
    <xf numFmtId="3" fontId="14" fillId="3" borderId="15" xfId="2" applyNumberFormat="1" applyFont="1" applyFill="1" applyBorder="1"/>
    <xf numFmtId="0" fontId="14" fillId="3" borderId="0" xfId="1" applyFont="1" applyFill="1" applyBorder="1" applyAlignment="1">
      <alignment horizontal="right"/>
    </xf>
    <xf numFmtId="167" fontId="15" fillId="3" borderId="0" xfId="2" applyNumberFormat="1" applyFont="1" applyFill="1" applyBorder="1" applyAlignment="1">
      <alignment horizontal="right"/>
    </xf>
    <xf numFmtId="167" fontId="15" fillId="3" borderId="11" xfId="2" applyNumberFormat="1" applyFont="1" applyFill="1" applyBorder="1" applyAlignment="1">
      <alignment horizontal="right"/>
    </xf>
    <xf numFmtId="0" fontId="14" fillId="3" borderId="15" xfId="1" applyFont="1" applyFill="1" applyBorder="1"/>
    <xf numFmtId="3" fontId="10" fillId="3" borderId="0" xfId="2" applyNumberFormat="1" applyFont="1" applyFill="1" applyBorder="1" applyAlignment="1">
      <alignment horizontal="right"/>
    </xf>
    <xf numFmtId="0" fontId="13" fillId="3" borderId="0" xfId="1" applyFont="1" applyFill="1" applyBorder="1"/>
    <xf numFmtId="0" fontId="13" fillId="3" borderId="11" xfId="1" applyFont="1" applyFill="1" applyBorder="1"/>
    <xf numFmtId="3" fontId="10" fillId="3" borderId="15" xfId="2" applyNumberFormat="1" applyFont="1" applyFill="1" applyBorder="1"/>
    <xf numFmtId="3" fontId="10" fillId="3" borderId="16" xfId="2" applyNumberFormat="1" applyFont="1" applyFill="1" applyBorder="1"/>
    <xf numFmtId="3" fontId="10" fillId="3" borderId="17" xfId="2" applyNumberFormat="1" applyFont="1" applyFill="1" applyBorder="1" applyAlignment="1">
      <alignment horizontal="right"/>
    </xf>
    <xf numFmtId="167" fontId="13" fillId="3" borderId="17" xfId="2" applyNumberFormat="1" applyFont="1" applyFill="1" applyBorder="1"/>
    <xf numFmtId="167" fontId="13" fillId="3" borderId="18" xfId="2" applyNumberFormat="1" applyFont="1" applyFill="1" applyBorder="1"/>
    <xf numFmtId="0" fontId="6" fillId="3" borderId="0" xfId="1" applyFont="1" applyFill="1" applyAlignment="1">
      <alignment horizontal="right"/>
    </xf>
    <xf numFmtId="0" fontId="14" fillId="2" borderId="3" xfId="1" applyFont="1" applyFill="1" applyBorder="1" applyAlignment="1">
      <alignment horizontal="right"/>
    </xf>
    <xf numFmtId="0" fontId="3" fillId="3" borderId="0" xfId="2" applyFont="1" applyFill="1" applyBorder="1" applyAlignment="1">
      <alignment horizontal="right"/>
    </xf>
    <xf numFmtId="0" fontId="5" fillId="2" borderId="15" xfId="1" applyFont="1" applyFill="1" applyBorder="1"/>
    <xf numFmtId="0" fontId="6" fillId="2" borderId="0" xfId="1" applyFont="1" applyFill="1" applyBorder="1" applyAlignment="1">
      <alignment horizontal="right"/>
    </xf>
    <xf numFmtId="3" fontId="8" fillId="2" borderId="0" xfId="2" applyNumberFormat="1" applyFont="1" applyFill="1" applyBorder="1"/>
    <xf numFmtId="3" fontId="8" fillId="2" borderId="11" xfId="2" applyNumberFormat="1" applyFont="1" applyFill="1" applyBorder="1"/>
    <xf numFmtId="3" fontId="8" fillId="3" borderId="0" xfId="2" applyNumberFormat="1" applyFont="1" applyFill="1" applyBorder="1"/>
    <xf numFmtId="0" fontId="9" fillId="3" borderId="16" xfId="1" applyFont="1" applyFill="1" applyBorder="1"/>
    <xf numFmtId="0" fontId="10" fillId="3" borderId="17" xfId="1" applyFont="1" applyFill="1" applyBorder="1" applyAlignment="1">
      <alignment horizontal="right"/>
    </xf>
    <xf numFmtId="49" fontId="10" fillId="3" borderId="17" xfId="2" quotePrefix="1" applyNumberFormat="1" applyFont="1" applyFill="1" applyBorder="1" applyAlignment="1">
      <alignment horizontal="right" wrapText="1"/>
    </xf>
    <xf numFmtId="49" fontId="10" fillId="3" borderId="18" xfId="2" quotePrefix="1" applyNumberFormat="1" applyFont="1" applyFill="1" applyBorder="1" applyAlignment="1">
      <alignment horizontal="right" wrapText="1"/>
    </xf>
    <xf numFmtId="0" fontId="9" fillId="3" borderId="15" xfId="1" applyFont="1" applyFill="1" applyBorder="1"/>
    <xf numFmtId="166" fontId="10" fillId="3" borderId="0" xfId="3" applyNumberFormat="1" applyFont="1" applyFill="1" applyBorder="1" applyAlignment="1">
      <alignment horizontal="right"/>
    </xf>
    <xf numFmtId="0" fontId="10" fillId="3" borderId="0" xfId="1" quotePrefix="1" applyFont="1" applyFill="1" applyBorder="1" applyAlignment="1">
      <alignment horizontal="right"/>
    </xf>
    <xf numFmtId="0" fontId="10" fillId="3" borderId="11" xfId="1" quotePrefix="1" applyFont="1" applyFill="1" applyBorder="1" applyAlignment="1">
      <alignment horizontal="right"/>
    </xf>
    <xf numFmtId="3" fontId="14" fillId="3" borderId="15" xfId="2" applyNumberFormat="1" applyFont="1" applyFill="1" applyBorder="1" applyAlignment="1">
      <alignment horizontal="left"/>
    </xf>
    <xf numFmtId="3" fontId="10" fillId="3" borderId="0" xfId="2" applyNumberFormat="1" applyFont="1" applyFill="1" applyBorder="1" applyAlignment="1">
      <alignment horizontal="right" vertical="top"/>
    </xf>
    <xf numFmtId="3" fontId="10" fillId="3" borderId="11" xfId="2" applyNumberFormat="1" applyFont="1" applyFill="1" applyBorder="1" applyAlignment="1">
      <alignment horizontal="right" vertical="top"/>
    </xf>
    <xf numFmtId="3" fontId="10" fillId="3" borderId="0" xfId="2" applyNumberFormat="1" applyFont="1" applyFill="1" applyBorder="1" applyAlignment="1">
      <alignment horizontal="right" vertical="top" wrapText="1"/>
    </xf>
    <xf numFmtId="168" fontId="9" fillId="3" borderId="0" xfId="3" applyNumberFormat="1" applyFont="1" applyFill="1" applyBorder="1" applyAlignment="1">
      <alignment horizontal="right"/>
    </xf>
    <xf numFmtId="3" fontId="10" fillId="3" borderId="12" xfId="2" applyNumberFormat="1" applyFont="1" applyFill="1" applyBorder="1" applyAlignment="1">
      <alignment horizontal="left"/>
    </xf>
    <xf numFmtId="168" fontId="17" fillId="3" borderId="0" xfId="3" applyNumberFormat="1" applyFont="1" applyFill="1" applyBorder="1" applyAlignment="1">
      <alignment horizontal="right"/>
    </xf>
    <xf numFmtId="0" fontId="14" fillId="3" borderId="15" xfId="1" applyFont="1" applyFill="1" applyBorder="1" applyAlignment="1">
      <alignment horizontal="left"/>
    </xf>
    <xf numFmtId="3" fontId="13" fillId="3" borderId="0" xfId="2" applyNumberFormat="1" applyFont="1" applyFill="1" applyBorder="1" applyAlignment="1">
      <alignment horizontal="right" vertical="top"/>
    </xf>
    <xf numFmtId="3" fontId="13" fillId="3" borderId="11" xfId="2" applyNumberFormat="1" applyFont="1" applyFill="1" applyBorder="1" applyAlignment="1">
      <alignment horizontal="right" vertical="top"/>
    </xf>
    <xf numFmtId="168" fontId="10" fillId="3" borderId="0" xfId="2" applyNumberFormat="1" applyFont="1" applyFill="1" applyBorder="1" applyAlignment="1">
      <alignment horizontal="right" vertical="top" wrapText="1"/>
    </xf>
    <xf numFmtId="3" fontId="14" fillId="3" borderId="15" xfId="2" applyNumberFormat="1" applyFont="1" applyFill="1" applyBorder="1" applyAlignment="1">
      <alignment horizontal="left" indent="1"/>
    </xf>
    <xf numFmtId="3" fontId="14" fillId="3" borderId="19" xfId="2" applyNumberFormat="1" applyFont="1" applyFill="1" applyBorder="1" applyAlignment="1">
      <alignment horizontal="left"/>
    </xf>
    <xf numFmtId="3" fontId="14" fillId="3" borderId="20" xfId="2" applyNumberFormat="1" applyFont="1" applyFill="1" applyBorder="1" applyAlignment="1">
      <alignment horizontal="right"/>
    </xf>
    <xf numFmtId="167" fontId="15" fillId="3" borderId="20" xfId="2" applyNumberFormat="1" applyFont="1" applyFill="1" applyBorder="1"/>
    <xf numFmtId="167" fontId="15" fillId="3" borderId="21" xfId="2" applyNumberFormat="1" applyFont="1" applyFill="1" applyBorder="1"/>
    <xf numFmtId="0" fontId="3" fillId="2" borderId="2" xfId="1" applyFont="1" applyFill="1" applyBorder="1" applyAlignment="1">
      <alignment horizontal="left"/>
    </xf>
    <xf numFmtId="0" fontId="14" fillId="2" borderId="3" xfId="2" applyFont="1" applyFill="1" applyBorder="1" applyAlignment="1">
      <alignment horizontal="right"/>
    </xf>
    <xf numFmtId="3" fontId="18" fillId="2" borderId="11" xfId="6" applyNumberFormat="1" applyFont="1" applyFill="1" applyBorder="1"/>
    <xf numFmtId="0" fontId="9" fillId="3" borderId="1" xfId="1" applyFont="1" applyFill="1" applyBorder="1"/>
    <xf numFmtId="1" fontId="10" fillId="3" borderId="2" xfId="2" quotePrefix="1" applyNumberFormat="1" applyFont="1" applyFill="1" applyBorder="1" applyAlignment="1">
      <alignment horizontal="right" wrapText="1"/>
    </xf>
    <xf numFmtId="1" fontId="10" fillId="3" borderId="3" xfId="2" applyNumberFormat="1" applyFont="1" applyFill="1" applyBorder="1" applyAlignment="1">
      <alignment horizontal="right" wrapText="1"/>
    </xf>
    <xf numFmtId="1" fontId="10" fillId="3" borderId="17" xfId="2" quotePrefix="1" applyNumberFormat="1" applyFont="1" applyFill="1" applyBorder="1" applyAlignment="1">
      <alignment horizontal="right" vertical="center" wrapText="1"/>
    </xf>
    <xf numFmtId="1" fontId="10" fillId="3" borderId="0" xfId="2" quotePrefix="1" applyNumberFormat="1" applyFont="1" applyFill="1" applyBorder="1" applyAlignment="1">
      <alignment horizontal="right" vertical="center" wrapText="1"/>
    </xf>
    <xf numFmtId="2" fontId="14" fillId="3" borderId="0" xfId="2" quotePrefix="1" applyNumberFormat="1" applyFont="1" applyFill="1" applyBorder="1" applyAlignment="1">
      <alignment horizontal="right" vertical="center" wrapText="1"/>
    </xf>
    <xf numFmtId="0" fontId="10" fillId="3" borderId="15" xfId="1" applyFont="1" applyFill="1" applyBorder="1"/>
    <xf numFmtId="169" fontId="10" fillId="3" borderId="0" xfId="2" applyNumberFormat="1" applyFont="1" applyFill="1" applyBorder="1" applyAlignment="1">
      <alignment horizontal="right"/>
    </xf>
    <xf numFmtId="169" fontId="10" fillId="3" borderId="11" xfId="2" applyNumberFormat="1" applyFont="1" applyFill="1" applyBorder="1" applyAlignment="1">
      <alignment horizontal="right"/>
    </xf>
    <xf numFmtId="0" fontId="10" fillId="3" borderId="16" xfId="1" applyFont="1" applyFill="1" applyBorder="1"/>
    <xf numFmtId="169" fontId="10" fillId="3" borderId="17" xfId="2" applyNumberFormat="1" applyFont="1" applyFill="1" applyBorder="1" applyAlignment="1">
      <alignment horizontal="right"/>
    </xf>
    <xf numFmtId="169" fontId="10" fillId="3" borderId="18" xfId="2" applyNumberFormat="1" applyFont="1" applyFill="1" applyBorder="1" applyAlignment="1">
      <alignment horizontal="right"/>
    </xf>
    <xf numFmtId="1" fontId="10" fillId="3" borderId="11" xfId="2" quotePrefix="1" applyNumberFormat="1" applyFont="1" applyFill="1" applyBorder="1" applyAlignment="1">
      <alignment horizontal="right" vertical="center" wrapText="1"/>
    </xf>
    <xf numFmtId="0" fontId="5" fillId="3" borderId="0" xfId="1" applyFont="1" applyFill="1" applyBorder="1"/>
    <xf numFmtId="0" fontId="6" fillId="3" borderId="0" xfId="1" applyFont="1" applyFill="1" applyBorder="1"/>
    <xf numFmtId="3" fontId="8" fillId="2" borderId="5" xfId="7" applyNumberFormat="1" applyFont="1" applyFill="1" applyBorder="1"/>
    <xf numFmtId="3" fontId="8" fillId="2" borderId="6" xfId="7" applyNumberFormat="1" applyFont="1" applyFill="1" applyBorder="1"/>
    <xf numFmtId="1" fontId="10" fillId="3" borderId="8" xfId="7" quotePrefix="1" applyNumberFormat="1" applyFont="1" applyFill="1" applyBorder="1" applyAlignment="1">
      <alignment horizontal="right" wrapText="1"/>
    </xf>
    <xf numFmtId="1" fontId="10" fillId="3" borderId="9" xfId="7" quotePrefix="1" applyNumberFormat="1" applyFont="1" applyFill="1" applyBorder="1" applyAlignment="1">
      <alignment horizontal="right" wrapText="1"/>
    </xf>
    <xf numFmtId="1" fontId="10" fillId="3" borderId="6" xfId="7" quotePrefix="1" applyNumberFormat="1" applyFont="1" applyFill="1" applyBorder="1" applyAlignment="1">
      <alignment horizontal="right" vertical="center" wrapText="1"/>
    </xf>
    <xf numFmtId="167" fontId="13" fillId="3" borderId="0" xfId="7" applyNumberFormat="1" applyFont="1" applyFill="1" applyBorder="1" applyAlignment="1">
      <alignment horizontal="right"/>
    </xf>
    <xf numFmtId="167" fontId="13" fillId="3" borderId="11" xfId="7" applyNumberFormat="1" applyFont="1" applyFill="1" applyBorder="1" applyAlignment="1">
      <alignment horizontal="right"/>
    </xf>
    <xf numFmtId="3" fontId="14" fillId="3" borderId="15" xfId="7" applyNumberFormat="1" applyFont="1" applyFill="1" applyBorder="1"/>
    <xf numFmtId="3" fontId="10" fillId="3" borderId="0" xfId="7" applyNumberFormat="1" applyFont="1" applyFill="1" applyBorder="1" applyAlignment="1">
      <alignment horizontal="right"/>
    </xf>
    <xf numFmtId="3" fontId="10" fillId="3" borderId="12" xfId="7" applyNumberFormat="1" applyFont="1" applyFill="1" applyBorder="1"/>
    <xf numFmtId="0" fontId="10" fillId="3" borderId="26" xfId="1" applyFont="1" applyFill="1" applyBorder="1" applyAlignment="1">
      <alignment horizontal="right"/>
    </xf>
    <xf numFmtId="0" fontId="12" fillId="3" borderId="10" xfId="4" quotePrefix="1" applyFont="1" applyFill="1" applyBorder="1" applyAlignment="1">
      <alignment horizontal="left" wrapText="1"/>
    </xf>
    <xf numFmtId="167" fontId="13" fillId="3" borderId="13" xfId="7" applyNumberFormat="1" applyFont="1" applyFill="1" applyBorder="1" applyAlignment="1">
      <alignment horizontal="right"/>
    </xf>
    <xf numFmtId="3" fontId="10" fillId="3" borderId="15" xfId="7" applyNumberFormat="1" applyFont="1" applyFill="1" applyBorder="1"/>
    <xf numFmtId="3" fontId="14" fillId="3" borderId="16" xfId="7" applyNumberFormat="1" applyFont="1" applyFill="1" applyBorder="1"/>
    <xf numFmtId="0" fontId="14" fillId="3" borderId="17" xfId="1" applyFont="1" applyFill="1" applyBorder="1" applyAlignment="1">
      <alignment horizontal="right"/>
    </xf>
    <xf numFmtId="167" fontId="15" fillId="3" borderId="17" xfId="7" applyNumberFormat="1" applyFont="1" applyFill="1" applyBorder="1" applyAlignment="1">
      <alignment horizontal="right"/>
    </xf>
    <xf numFmtId="167" fontId="15" fillId="3" borderId="18" xfId="7" applyNumberFormat="1" applyFont="1" applyFill="1" applyBorder="1" applyAlignment="1">
      <alignment horizontal="right"/>
    </xf>
    <xf numFmtId="0" fontId="12" fillId="3" borderId="28" xfId="4" quotePrefix="1" applyFont="1" applyFill="1" applyBorder="1" applyAlignment="1">
      <alignment horizontal="left"/>
    </xf>
    <xf numFmtId="0" fontId="12" fillId="3" borderId="29" xfId="4" quotePrefix="1" applyFont="1" applyFill="1" applyBorder="1" applyAlignment="1">
      <alignment horizontal="left"/>
    </xf>
    <xf numFmtId="167" fontId="13" fillId="3" borderId="17" xfId="7" applyNumberFormat="1" applyFont="1" applyFill="1" applyBorder="1" applyAlignment="1">
      <alignment horizontal="right"/>
    </xf>
    <xf numFmtId="167" fontId="13" fillId="3" borderId="18" xfId="7" applyNumberFormat="1" applyFont="1" applyFill="1" applyBorder="1" applyAlignment="1">
      <alignment horizontal="right"/>
    </xf>
    <xf numFmtId="0" fontId="6" fillId="3" borderId="0" xfId="1" applyFont="1" applyFill="1"/>
    <xf numFmtId="0" fontId="2" fillId="2" borderId="3" xfId="1" applyFont="1" applyFill="1" applyBorder="1" applyAlignment="1">
      <alignment horizontal="left"/>
    </xf>
    <xf numFmtId="0" fontId="3" fillId="3" borderId="0" xfId="7" applyFont="1" applyFill="1" applyBorder="1" applyAlignment="1">
      <alignment horizontal="right"/>
    </xf>
    <xf numFmtId="0" fontId="9" fillId="2" borderId="16" xfId="1" applyFont="1" applyFill="1" applyBorder="1"/>
    <xf numFmtId="0" fontId="10" fillId="2" borderId="17" xfId="1" applyFont="1" applyFill="1" applyBorder="1" applyAlignment="1">
      <alignment horizontal="right" wrapText="1"/>
    </xf>
    <xf numFmtId="3" fontId="10" fillId="2" borderId="17" xfId="7" applyNumberFormat="1" applyFont="1" applyFill="1" applyBorder="1" applyAlignment="1">
      <alignment horizontal="right" wrapText="1"/>
    </xf>
    <xf numFmtId="3" fontId="8" fillId="3" borderId="0" xfId="7" applyNumberFormat="1" applyFont="1" applyFill="1" applyBorder="1"/>
    <xf numFmtId="166" fontId="10" fillId="3" borderId="2" xfId="3" applyNumberFormat="1" applyFont="1" applyFill="1" applyBorder="1" applyAlignment="1">
      <alignment horizontal="right"/>
    </xf>
    <xf numFmtId="0" fontId="10" fillId="3" borderId="2" xfId="1" quotePrefix="1" applyFont="1" applyFill="1" applyBorder="1" applyAlignment="1">
      <alignment horizontal="right"/>
    </xf>
    <xf numFmtId="0" fontId="10" fillId="3" borderId="22" xfId="1" quotePrefix="1" applyFont="1" applyFill="1" applyBorder="1" applyAlignment="1">
      <alignment horizontal="right"/>
    </xf>
    <xf numFmtId="0" fontId="10" fillId="3" borderId="3" xfId="1" quotePrefix="1" applyFont="1" applyFill="1" applyBorder="1" applyAlignment="1">
      <alignment horizontal="right"/>
    </xf>
    <xf numFmtId="0" fontId="10" fillId="3" borderId="30" xfId="1" quotePrefix="1" applyFont="1" applyFill="1" applyBorder="1" applyAlignment="1">
      <alignment horizontal="right"/>
    </xf>
    <xf numFmtId="0" fontId="14" fillId="3" borderId="15" xfId="1" quotePrefix="1" applyFont="1" applyFill="1" applyBorder="1" applyAlignment="1">
      <alignment horizontal="left" wrapText="1"/>
    </xf>
    <xf numFmtId="0" fontId="10" fillId="3" borderId="24" xfId="1" quotePrefix="1" applyFont="1" applyFill="1" applyBorder="1" applyAlignment="1">
      <alignment horizontal="right"/>
    </xf>
    <xf numFmtId="0" fontId="10" fillId="3" borderId="31" xfId="1" quotePrefix="1" applyFont="1" applyFill="1" applyBorder="1" applyAlignment="1">
      <alignment horizontal="right"/>
    </xf>
    <xf numFmtId="3" fontId="10" fillId="3" borderId="0" xfId="7" applyNumberFormat="1" applyFont="1" applyFill="1" applyBorder="1" applyAlignment="1">
      <alignment horizontal="right" vertical="top"/>
    </xf>
    <xf numFmtId="3" fontId="10" fillId="3" borderId="0" xfId="7" applyNumberFormat="1" applyFont="1" applyFill="1" applyBorder="1" applyAlignment="1">
      <alignment horizontal="right" vertical="top" wrapText="1"/>
    </xf>
    <xf numFmtId="3" fontId="10" fillId="3" borderId="24" xfId="7" applyNumberFormat="1" applyFont="1" applyFill="1" applyBorder="1" applyAlignment="1">
      <alignment horizontal="right" vertical="top"/>
    </xf>
    <xf numFmtId="0" fontId="10" fillId="3" borderId="10" xfId="4" quotePrefix="1" applyFont="1" applyFill="1" applyBorder="1" applyAlignment="1">
      <alignment horizontal="left"/>
    </xf>
    <xf numFmtId="167" fontId="13" fillId="0" borderId="0" xfId="7" applyNumberFormat="1" applyFont="1" applyFill="1" applyBorder="1" applyAlignment="1">
      <alignment horizontal="right"/>
    </xf>
    <xf numFmtId="164" fontId="13" fillId="0" borderId="15" xfId="8" applyNumberFormat="1" applyFont="1" applyFill="1" applyBorder="1" applyAlignment="1">
      <alignment horizontal="right"/>
    </xf>
    <xf numFmtId="164" fontId="13" fillId="0" borderId="31" xfId="8" applyNumberFormat="1" applyFont="1" applyFill="1" applyBorder="1" applyAlignment="1">
      <alignment horizontal="right"/>
    </xf>
    <xf numFmtId="3" fontId="10" fillId="3" borderId="15" xfId="7" applyNumberFormat="1" applyFont="1" applyFill="1" applyBorder="1" applyAlignment="1">
      <alignment horizontal="left"/>
    </xf>
    <xf numFmtId="0" fontId="13" fillId="3" borderId="0" xfId="1" applyFont="1" applyFill="1" applyBorder="1" applyAlignment="1">
      <alignment horizontal="right"/>
    </xf>
    <xf numFmtId="164" fontId="13" fillId="3" borderId="24" xfId="7" applyNumberFormat="1" applyFont="1" applyFill="1" applyBorder="1" applyAlignment="1">
      <alignment horizontal="right"/>
    </xf>
    <xf numFmtId="0" fontId="10" fillId="3" borderId="15" xfId="1" applyFont="1" applyFill="1" applyBorder="1" applyAlignment="1">
      <alignment horizontal="left"/>
    </xf>
    <xf numFmtId="167" fontId="13" fillId="3" borderId="0" xfId="1" applyNumberFormat="1" applyFont="1" applyFill="1" applyBorder="1" applyAlignment="1">
      <alignment horizontal="right"/>
    </xf>
    <xf numFmtId="168" fontId="10" fillId="3" borderId="0" xfId="7" applyNumberFormat="1" applyFont="1" applyFill="1" applyBorder="1" applyAlignment="1">
      <alignment horizontal="right" vertical="top" wrapText="1"/>
    </xf>
    <xf numFmtId="0" fontId="15" fillId="3" borderId="0" xfId="1" applyFont="1" applyFill="1" applyBorder="1" applyAlignment="1">
      <alignment horizontal="right"/>
    </xf>
    <xf numFmtId="3" fontId="13" fillId="3" borderId="0" xfId="7" applyNumberFormat="1" applyFont="1" applyFill="1" applyBorder="1" applyAlignment="1">
      <alignment horizontal="right" vertical="top"/>
    </xf>
    <xf numFmtId="3" fontId="13" fillId="3" borderId="24" xfId="7" applyNumberFormat="1" applyFont="1" applyFill="1" applyBorder="1" applyAlignment="1">
      <alignment horizontal="right" vertical="top"/>
    </xf>
    <xf numFmtId="0" fontId="17" fillId="3" borderId="15" xfId="1" applyFont="1" applyFill="1" applyBorder="1" applyAlignment="1">
      <alignment horizontal="left"/>
    </xf>
    <xf numFmtId="0" fontId="10" fillId="3" borderId="10" xfId="4" quotePrefix="1" applyFont="1" applyFill="1" applyBorder="1" applyAlignment="1">
      <alignment horizontal="left" wrapText="1"/>
    </xf>
    <xf numFmtId="0" fontId="10" fillId="0" borderId="10" xfId="4" quotePrefix="1" applyFont="1" applyFill="1" applyBorder="1" applyAlignment="1">
      <alignment horizontal="left"/>
    </xf>
    <xf numFmtId="3" fontId="14" fillId="3" borderId="32" xfId="7" applyNumberFormat="1" applyFont="1" applyFill="1" applyBorder="1" applyAlignment="1">
      <alignment horizontal="left"/>
    </xf>
    <xf numFmtId="167" fontId="15" fillId="3" borderId="33" xfId="7" applyNumberFormat="1" applyFont="1" applyFill="1" applyBorder="1" applyAlignment="1">
      <alignment horizontal="right"/>
    </xf>
    <xf numFmtId="167" fontId="15" fillId="3" borderId="34" xfId="1" applyNumberFormat="1" applyFont="1" applyFill="1" applyBorder="1" applyAlignment="1">
      <alignment horizontal="right"/>
    </xf>
    <xf numFmtId="164" fontId="15" fillId="3" borderId="35" xfId="7" applyNumberFormat="1" applyFont="1" applyFill="1" applyBorder="1" applyAlignment="1">
      <alignment horizontal="right"/>
    </xf>
    <xf numFmtId="3" fontId="10" fillId="3" borderId="12" xfId="7" applyNumberFormat="1" applyFont="1" applyFill="1" applyBorder="1" applyAlignment="1">
      <alignment horizontal="left"/>
    </xf>
    <xf numFmtId="3" fontId="13" fillId="3" borderId="13" xfId="7" applyNumberFormat="1" applyFont="1" applyFill="1" applyBorder="1" applyAlignment="1">
      <alignment horizontal="right"/>
    </xf>
    <xf numFmtId="168" fontId="20" fillId="3" borderId="13" xfId="3" applyNumberFormat="1" applyFont="1" applyFill="1" applyBorder="1" applyAlignment="1">
      <alignment horizontal="right"/>
    </xf>
    <xf numFmtId="164" fontId="13" fillId="3" borderId="37" xfId="7" applyNumberFormat="1" applyFont="1" applyFill="1" applyBorder="1" applyAlignment="1">
      <alignment horizontal="right"/>
    </xf>
    <xf numFmtId="0" fontId="14" fillId="3" borderId="15" xfId="1" quotePrefix="1" applyFont="1" applyFill="1" applyBorder="1" applyAlignment="1">
      <alignment horizontal="left"/>
    </xf>
    <xf numFmtId="167" fontId="15" fillId="3" borderId="0" xfId="7" applyNumberFormat="1" applyFont="1" applyFill="1" applyBorder="1" applyAlignment="1">
      <alignment horizontal="right"/>
    </xf>
    <xf numFmtId="164" fontId="15" fillId="3" borderId="24" xfId="7" applyNumberFormat="1" applyFont="1" applyFill="1" applyBorder="1" applyAlignment="1">
      <alignment horizontal="right"/>
    </xf>
    <xf numFmtId="164" fontId="13" fillId="3" borderId="40" xfId="7" applyNumberFormat="1" applyFont="1" applyFill="1" applyBorder="1" applyAlignment="1">
      <alignment horizontal="right"/>
    </xf>
    <xf numFmtId="0" fontId="10" fillId="3" borderId="40" xfId="1" quotePrefix="1" applyFont="1" applyFill="1" applyBorder="1" applyAlignment="1">
      <alignment horizontal="right"/>
    </xf>
    <xf numFmtId="3" fontId="10" fillId="3" borderId="40" xfId="7" applyNumberFormat="1" applyFont="1" applyFill="1" applyBorder="1" applyAlignment="1">
      <alignment horizontal="right" vertical="top"/>
    </xf>
    <xf numFmtId="167" fontId="10" fillId="3" borderId="0" xfId="2" applyNumberFormat="1" applyFont="1" applyFill="1" applyBorder="1" applyAlignment="1">
      <alignment horizontal="right"/>
    </xf>
    <xf numFmtId="164" fontId="10" fillId="3" borderId="0" xfId="2" applyNumberFormat="1" applyFont="1" applyFill="1" applyBorder="1" applyAlignment="1">
      <alignment horizontal="right"/>
    </xf>
    <xf numFmtId="3" fontId="10" fillId="3" borderId="0" xfId="6" applyNumberFormat="1" applyFont="1" applyFill="1"/>
    <xf numFmtId="0" fontId="14" fillId="3" borderId="0" xfId="1" applyFont="1" applyFill="1"/>
    <xf numFmtId="3" fontId="10" fillId="3" borderId="0" xfId="2" applyNumberFormat="1" applyFont="1" applyFill="1" applyAlignment="1">
      <alignment horizontal="right" vertical="top"/>
    </xf>
    <xf numFmtId="0" fontId="10" fillId="3" borderId="0" xfId="1" applyFont="1" applyFill="1" applyBorder="1"/>
    <xf numFmtId="0" fontId="5" fillId="3" borderId="0" xfId="1" applyFont="1" applyFill="1" applyAlignment="1">
      <alignment vertical="top"/>
    </xf>
    <xf numFmtId="0" fontId="5" fillId="3" borderId="0" xfId="1" applyFont="1" applyFill="1" applyAlignment="1">
      <alignment horizontal="left" vertical="top" wrapText="1"/>
    </xf>
    <xf numFmtId="14" fontId="23" fillId="3" borderId="0" xfId="1" applyNumberFormat="1" applyFont="1" applyFill="1"/>
    <xf numFmtId="0" fontId="22" fillId="3" borderId="0" xfId="1" applyFont="1" applyFill="1"/>
    <xf numFmtId="0" fontId="23" fillId="3" borderId="0" xfId="1" applyFont="1" applyFill="1"/>
    <xf numFmtId="0" fontId="21" fillId="3" borderId="0" xfId="1" applyFont="1" applyFill="1" applyBorder="1"/>
    <xf numFmtId="3" fontId="9" fillId="5" borderId="58" xfId="12" applyNumberFormat="1" applyFont="1" applyFill="1" applyBorder="1"/>
    <xf numFmtId="3" fontId="10" fillId="5" borderId="59" xfId="12" applyNumberFormat="1" applyFont="1" applyFill="1" applyBorder="1" applyAlignment="1">
      <alignment horizontal="right" wrapText="1"/>
    </xf>
    <xf numFmtId="3" fontId="10" fillId="5" borderId="60" xfId="12" applyNumberFormat="1" applyFont="1" applyFill="1" applyBorder="1" applyAlignment="1">
      <alignment horizontal="right" wrapText="1"/>
    </xf>
    <xf numFmtId="0" fontId="17" fillId="0" borderId="30" xfId="1" quotePrefix="1" applyFont="1" applyFill="1" applyBorder="1" applyAlignment="1"/>
    <xf numFmtId="0" fontId="10" fillId="0" borderId="1" xfId="1" quotePrefix="1" applyFont="1" applyFill="1" applyBorder="1" applyAlignment="1">
      <alignment horizontal="right"/>
    </xf>
    <xf numFmtId="0" fontId="10" fillId="0" borderId="2" xfId="1" quotePrefix="1" applyFont="1" applyFill="1" applyBorder="1" applyAlignment="1">
      <alignment horizontal="right"/>
    </xf>
    <xf numFmtId="0" fontId="10" fillId="0" borderId="3" xfId="1" quotePrefix="1" applyFont="1" applyFill="1" applyBorder="1" applyAlignment="1">
      <alignment horizontal="right"/>
    </xf>
    <xf numFmtId="0" fontId="14" fillId="0" borderId="31" xfId="1" applyFont="1" applyFill="1" applyBorder="1"/>
    <xf numFmtId="166" fontId="10" fillId="0" borderId="15" xfId="12" applyNumberFormat="1" applyFont="1" applyFill="1" applyBorder="1" applyAlignment="1">
      <alignment horizontal="right"/>
    </xf>
    <xf numFmtId="166" fontId="10" fillId="0" borderId="0" xfId="12" applyNumberFormat="1" applyFont="1" applyFill="1" applyBorder="1" applyAlignment="1">
      <alignment horizontal="right"/>
    </xf>
    <xf numFmtId="166" fontId="10" fillId="0" borderId="11" xfId="12" applyNumberFormat="1" applyFont="1" applyFill="1" applyBorder="1" applyAlignment="1">
      <alignment horizontal="right"/>
    </xf>
    <xf numFmtId="37" fontId="14" fillId="0" borderId="31" xfId="1" applyNumberFormat="1" applyFont="1" applyFill="1" applyBorder="1" applyAlignment="1">
      <alignment wrapText="1"/>
    </xf>
    <xf numFmtId="3" fontId="10" fillId="0" borderId="31" xfId="12" applyNumberFormat="1" applyFont="1" applyFill="1" applyBorder="1"/>
    <xf numFmtId="167" fontId="10" fillId="3" borderId="15" xfId="2" applyNumberFormat="1" applyFont="1" applyFill="1" applyBorder="1" applyAlignment="1">
      <alignment horizontal="right"/>
    </xf>
    <xf numFmtId="167" fontId="10" fillId="3" borderId="11" xfId="2" applyNumberFormat="1" applyFont="1" applyFill="1" applyBorder="1" applyAlignment="1">
      <alignment horizontal="right"/>
    </xf>
    <xf numFmtId="3" fontId="10" fillId="0" borderId="31" xfId="9" applyNumberFormat="1" applyFont="1" applyFill="1" applyBorder="1"/>
    <xf numFmtId="37" fontId="14" fillId="0" borderId="31" xfId="1" applyNumberFormat="1" applyFont="1" applyFill="1" applyBorder="1"/>
    <xf numFmtId="3" fontId="10" fillId="0" borderId="38" xfId="12" applyNumberFormat="1" applyFont="1" applyFill="1" applyBorder="1"/>
    <xf numFmtId="3" fontId="14" fillId="0" borderId="63" xfId="12" applyNumberFormat="1" applyFont="1" applyFill="1" applyBorder="1"/>
    <xf numFmtId="37" fontId="9" fillId="0" borderId="30" xfId="1" applyNumberFormat="1" applyFont="1" applyFill="1" applyBorder="1"/>
    <xf numFmtId="3" fontId="14" fillId="0" borderId="31" xfId="12" applyNumberFormat="1" applyFont="1" applyFill="1" applyBorder="1"/>
    <xf numFmtId="3" fontId="9" fillId="0" borderId="58" xfId="12" applyNumberFormat="1" applyFont="1" applyFill="1" applyBorder="1"/>
    <xf numFmtId="3" fontId="9" fillId="0" borderId="64" xfId="12" applyNumberFormat="1" applyFont="1" applyFill="1" applyBorder="1"/>
    <xf numFmtId="0" fontId="3" fillId="2" borderId="1" xfId="1" applyFont="1" applyFill="1" applyBorder="1"/>
    <xf numFmtId="0" fontId="14" fillId="3" borderId="0" xfId="2" applyFont="1" applyFill="1" applyAlignment="1">
      <alignment horizontal="right"/>
    </xf>
    <xf numFmtId="0" fontId="9" fillId="2" borderId="16" xfId="1" quotePrefix="1" applyFont="1" applyFill="1" applyBorder="1" applyAlignment="1">
      <alignment wrapText="1"/>
    </xf>
    <xf numFmtId="0" fontId="6" fillId="2" borderId="17" xfId="1" applyFont="1" applyFill="1" applyBorder="1" applyAlignment="1">
      <alignment horizontal="right" wrapText="1"/>
    </xf>
    <xf numFmtId="3" fontId="6" fillId="2" borderId="17" xfId="2" applyNumberFormat="1" applyFont="1" applyFill="1" applyBorder="1" applyAlignment="1">
      <alignment horizontal="right" wrapText="1"/>
    </xf>
    <xf numFmtId="3" fontId="6" fillId="2" borderId="17" xfId="6" applyNumberFormat="1" applyFont="1" applyFill="1" applyBorder="1" applyAlignment="1">
      <alignment horizontal="right" wrapText="1"/>
    </xf>
    <xf numFmtId="3" fontId="6" fillId="2" borderId="18" xfId="2" applyNumberFormat="1" applyFont="1" applyFill="1" applyBorder="1" applyAlignment="1">
      <alignment horizontal="right"/>
    </xf>
    <xf numFmtId="3" fontId="6" fillId="3" borderId="0" xfId="2" applyNumberFormat="1" applyFont="1" applyFill="1" applyAlignment="1">
      <alignment horizontal="right"/>
    </xf>
    <xf numFmtId="0" fontId="14" fillId="3" borderId="15" xfId="1" quotePrefix="1" applyFont="1" applyFill="1" applyBorder="1" applyAlignment="1">
      <alignment wrapText="1"/>
    </xf>
    <xf numFmtId="167" fontId="15" fillId="3" borderId="0" xfId="2" applyNumberFormat="1" applyFont="1" applyFill="1" applyAlignment="1">
      <alignment horizontal="right"/>
    </xf>
    <xf numFmtId="167" fontId="15" fillId="3" borderId="31" xfId="2" applyNumberFormat="1" applyFont="1" applyFill="1" applyBorder="1" applyAlignment="1">
      <alignment horizontal="right"/>
    </xf>
    <xf numFmtId="3" fontId="10" fillId="3" borderId="31" xfId="2" applyNumberFormat="1" applyFont="1" applyFill="1" applyBorder="1" applyAlignment="1">
      <alignment horizontal="right" vertical="top"/>
    </xf>
    <xf numFmtId="167" fontId="13" fillId="3" borderId="0" xfId="2" applyNumberFormat="1" applyFont="1" applyFill="1" applyAlignment="1">
      <alignment horizontal="right"/>
    </xf>
    <xf numFmtId="167" fontId="13" fillId="3" borderId="31" xfId="2" applyNumberFormat="1" applyFont="1" applyFill="1" applyBorder="1" applyAlignment="1">
      <alignment horizontal="right"/>
    </xf>
    <xf numFmtId="167" fontId="13" fillId="3" borderId="38" xfId="2" applyNumberFormat="1" applyFont="1" applyFill="1" applyBorder="1" applyAlignment="1">
      <alignment horizontal="right"/>
    </xf>
    <xf numFmtId="0" fontId="24" fillId="3" borderId="10" xfId="4" quotePrefix="1" applyFont="1" applyFill="1" applyBorder="1" applyAlignment="1">
      <alignment horizontal="left"/>
    </xf>
    <xf numFmtId="0" fontId="24" fillId="3" borderId="65" xfId="4" quotePrefix="1" applyFont="1" applyFill="1" applyBorder="1" applyAlignment="1">
      <alignment horizontal="left"/>
    </xf>
    <xf numFmtId="167" fontId="15" fillId="3" borderId="48" xfId="2" applyNumberFormat="1" applyFont="1" applyFill="1" applyBorder="1" applyAlignment="1">
      <alignment horizontal="right"/>
    </xf>
    <xf numFmtId="167" fontId="15" fillId="3" borderId="62" xfId="2" applyNumberFormat="1" applyFont="1" applyFill="1" applyBorder="1" applyAlignment="1">
      <alignment horizontal="right"/>
    </xf>
    <xf numFmtId="167" fontId="15" fillId="3" borderId="66" xfId="2" applyNumberFormat="1" applyFont="1" applyFill="1" applyBorder="1" applyAlignment="1">
      <alignment horizontal="right"/>
    </xf>
    <xf numFmtId="0" fontId="24" fillId="3" borderId="67" xfId="4" quotePrefix="1" applyFont="1" applyFill="1" applyBorder="1" applyAlignment="1">
      <alignment horizontal="left"/>
    </xf>
    <xf numFmtId="167" fontId="15" fillId="3" borderId="42" xfId="2" applyNumberFormat="1" applyFont="1" applyFill="1" applyBorder="1" applyAlignment="1">
      <alignment horizontal="right"/>
    </xf>
    <xf numFmtId="167" fontId="15" fillId="3" borderId="45" xfId="2" applyNumberFormat="1" applyFont="1" applyFill="1" applyBorder="1" applyAlignment="1">
      <alignment horizontal="right"/>
    </xf>
    <xf numFmtId="167" fontId="15" fillId="3" borderId="68" xfId="2" applyNumberFormat="1" applyFont="1" applyFill="1" applyBorder="1" applyAlignment="1">
      <alignment horizontal="right"/>
    </xf>
    <xf numFmtId="3" fontId="13" fillId="3" borderId="0" xfId="2" applyNumberFormat="1" applyFont="1" applyFill="1" applyAlignment="1">
      <alignment horizontal="right" vertical="top"/>
    </xf>
    <xf numFmtId="3" fontId="13" fillId="3" borderId="31" xfId="2" applyNumberFormat="1" applyFont="1" applyFill="1" applyBorder="1" applyAlignment="1">
      <alignment horizontal="right" vertical="top"/>
    </xf>
    <xf numFmtId="3" fontId="14" fillId="3" borderId="19" xfId="2" applyNumberFormat="1" applyFont="1" applyFill="1" applyBorder="1"/>
    <xf numFmtId="167" fontId="15" fillId="3" borderId="20" xfId="2" applyNumberFormat="1" applyFont="1" applyFill="1" applyBorder="1" applyAlignment="1">
      <alignment horizontal="right"/>
    </xf>
    <xf numFmtId="167" fontId="15" fillId="3" borderId="21" xfId="2" applyNumberFormat="1" applyFont="1" applyFill="1" applyBorder="1" applyAlignment="1">
      <alignment horizontal="right"/>
    </xf>
    <xf numFmtId="167" fontId="15" fillId="3" borderId="63" xfId="2" applyNumberFormat="1" applyFont="1" applyFill="1" applyBorder="1" applyAlignment="1">
      <alignment horizontal="right"/>
    </xf>
    <xf numFmtId="3" fontId="6" fillId="2" borderId="18" xfId="2" applyNumberFormat="1" applyFont="1" applyFill="1" applyBorder="1" applyAlignment="1">
      <alignment horizontal="right" wrapText="1"/>
    </xf>
    <xf numFmtId="3" fontId="6" fillId="3" borderId="0" xfId="2" applyNumberFormat="1" applyFont="1" applyFill="1" applyAlignment="1">
      <alignment horizontal="right" wrapText="1"/>
    </xf>
    <xf numFmtId="167" fontId="13" fillId="0" borderId="13" xfId="2" applyNumberFormat="1" applyFont="1" applyFill="1" applyBorder="1" applyAlignment="1">
      <alignment horizontal="right"/>
    </xf>
    <xf numFmtId="167" fontId="13" fillId="0" borderId="14" xfId="2" applyNumberFormat="1" applyFont="1" applyFill="1" applyBorder="1" applyAlignment="1">
      <alignment horizontal="right"/>
    </xf>
    <xf numFmtId="167" fontId="15" fillId="0" borderId="20" xfId="2" applyNumberFormat="1" applyFont="1" applyFill="1" applyBorder="1" applyAlignment="1">
      <alignment horizontal="right"/>
    </xf>
    <xf numFmtId="167" fontId="15" fillId="0" borderId="21" xfId="2" applyNumberFormat="1" applyFont="1" applyFill="1" applyBorder="1" applyAlignment="1">
      <alignment horizontal="right"/>
    </xf>
    <xf numFmtId="3" fontId="14" fillId="3" borderId="0" xfId="2" applyNumberFormat="1" applyFont="1" applyFill="1"/>
    <xf numFmtId="0" fontId="5" fillId="2" borderId="16" xfId="1" applyFont="1" applyFill="1" applyBorder="1"/>
    <xf numFmtId="3" fontId="8" fillId="2" borderId="17" xfId="2" applyNumberFormat="1" applyFont="1" applyFill="1" applyBorder="1"/>
    <xf numFmtId="3" fontId="8" fillId="2" borderId="18" xfId="2" applyNumberFormat="1" applyFont="1" applyFill="1" applyBorder="1"/>
    <xf numFmtId="0" fontId="9" fillId="3" borderId="16" xfId="1" applyFont="1" applyFill="1" applyBorder="1" applyAlignment="1">
      <alignment horizontal="left"/>
    </xf>
    <xf numFmtId="0" fontId="10" fillId="3" borderId="2" xfId="1" applyFont="1" applyFill="1" applyBorder="1"/>
    <xf numFmtId="0" fontId="10" fillId="3" borderId="3" xfId="1" applyFont="1" applyFill="1" applyBorder="1"/>
    <xf numFmtId="167" fontId="10" fillId="3" borderId="13" xfId="2" applyNumberFormat="1" applyFont="1" applyFill="1" applyBorder="1" applyAlignment="1">
      <alignment horizontal="right"/>
    </xf>
    <xf numFmtId="3" fontId="14" fillId="3" borderId="16" xfId="2" applyNumberFormat="1" applyFont="1" applyFill="1" applyBorder="1" applyAlignment="1">
      <alignment horizontal="left"/>
    </xf>
    <xf numFmtId="167" fontId="15" fillId="3" borderId="17" xfId="2" applyNumberFormat="1" applyFont="1" applyFill="1" applyBorder="1" applyAlignment="1">
      <alignment horizontal="right"/>
    </xf>
    <xf numFmtId="167" fontId="15" fillId="3" borderId="18" xfId="2" applyNumberFormat="1" applyFont="1" applyFill="1" applyBorder="1" applyAlignment="1">
      <alignment horizontal="right"/>
    </xf>
    <xf numFmtId="0" fontId="12" fillId="3" borderId="46" xfId="4" quotePrefix="1" applyFont="1" applyFill="1" applyBorder="1" applyAlignment="1">
      <alignment horizontal="left"/>
    </xf>
    <xf numFmtId="167" fontId="13" fillId="3" borderId="2" xfId="2" applyNumberFormat="1" applyFont="1" applyFill="1" applyBorder="1" applyAlignment="1">
      <alignment horizontal="right"/>
    </xf>
    <xf numFmtId="167" fontId="13" fillId="3" borderId="3" xfId="2" applyNumberFormat="1" applyFont="1" applyFill="1" applyBorder="1" applyAlignment="1">
      <alignment horizontal="right"/>
    </xf>
    <xf numFmtId="0" fontId="14" fillId="3" borderId="1" xfId="1" applyFont="1" applyFill="1" applyBorder="1" applyAlignment="1">
      <alignment horizontal="left"/>
    </xf>
    <xf numFmtId="3" fontId="13" fillId="3" borderId="2" xfId="2" applyNumberFormat="1" applyFont="1" applyFill="1" applyBorder="1" applyAlignment="1">
      <alignment horizontal="right" vertical="top"/>
    </xf>
    <xf numFmtId="3" fontId="13" fillId="3" borderId="3" xfId="2" applyNumberFormat="1" applyFont="1" applyFill="1" applyBorder="1" applyAlignment="1">
      <alignment horizontal="right" vertical="top"/>
    </xf>
    <xf numFmtId="3" fontId="10" fillId="3" borderId="2" xfId="2" applyNumberFormat="1" applyFont="1" applyFill="1" applyBorder="1" applyAlignment="1">
      <alignment horizontal="right" vertical="top"/>
    </xf>
    <xf numFmtId="3" fontId="10" fillId="3" borderId="3" xfId="2" applyNumberFormat="1" applyFont="1" applyFill="1" applyBorder="1" applyAlignment="1">
      <alignment horizontal="right" vertical="top"/>
    </xf>
    <xf numFmtId="3" fontId="10" fillId="3" borderId="15" xfId="2" applyNumberFormat="1" applyFont="1" applyFill="1" applyBorder="1" applyAlignment="1">
      <alignment horizontal="right" vertical="top"/>
    </xf>
    <xf numFmtId="1" fontId="10" fillId="3" borderId="3" xfId="2" quotePrefix="1" applyNumberFormat="1" applyFont="1" applyFill="1" applyBorder="1" applyAlignment="1">
      <alignment horizontal="right" wrapText="1"/>
    </xf>
    <xf numFmtId="0" fontId="9" fillId="3" borderId="1" xfId="1" applyFont="1" applyFill="1" applyBorder="1" applyAlignment="1">
      <alignment horizontal="left"/>
    </xf>
    <xf numFmtId="0" fontId="26" fillId="3" borderId="0" xfId="1" applyFont="1" applyFill="1"/>
    <xf numFmtId="0" fontId="12" fillId="3" borderId="10" xfId="4" quotePrefix="1" applyFont="1" applyFill="1" applyBorder="1" applyAlignment="1">
      <alignment horizontal="left" indent="1"/>
    </xf>
    <xf numFmtId="3" fontId="14" fillId="3" borderId="41" xfId="2" applyNumberFormat="1" applyFont="1" applyFill="1" applyBorder="1"/>
    <xf numFmtId="1" fontId="10" fillId="3" borderId="5" xfId="2" quotePrefix="1" applyNumberFormat="1" applyFont="1" applyFill="1" applyBorder="1" applyAlignment="1">
      <alignment horizontal="right" vertical="center" wrapText="1"/>
    </xf>
    <xf numFmtId="0" fontId="12" fillId="3" borderId="39" xfId="4" quotePrefix="1" applyFont="1" applyFill="1" applyBorder="1" applyAlignment="1">
      <alignment horizontal="left"/>
    </xf>
    <xf numFmtId="0" fontId="12" fillId="3" borderId="65" xfId="4" quotePrefix="1" applyFont="1" applyFill="1" applyBorder="1" applyAlignment="1">
      <alignment horizontal="left"/>
    </xf>
    <xf numFmtId="167" fontId="13" fillId="3" borderId="48" xfId="2" applyNumberFormat="1" applyFont="1" applyFill="1" applyBorder="1" applyAlignment="1">
      <alignment horizontal="right"/>
    </xf>
    <xf numFmtId="167" fontId="13" fillId="3" borderId="62" xfId="2" applyNumberFormat="1" applyFont="1" applyFill="1" applyBorder="1" applyAlignment="1">
      <alignment horizontal="right"/>
    </xf>
    <xf numFmtId="1" fontId="10" fillId="3" borderId="8" xfId="2" quotePrefix="1" applyNumberFormat="1" applyFont="1" applyFill="1" applyBorder="1" applyAlignment="1">
      <alignment horizontal="right"/>
    </xf>
    <xf numFmtId="1" fontId="10" fillId="3" borderId="52" xfId="2" applyNumberFormat="1" applyFont="1" applyFill="1" applyBorder="1" applyAlignment="1">
      <alignment horizontal="right" wrapText="1"/>
    </xf>
    <xf numFmtId="1" fontId="10" fillId="3" borderId="9" xfId="2" applyNumberFormat="1" applyFont="1" applyFill="1" applyBorder="1" applyAlignment="1">
      <alignment horizontal="right"/>
    </xf>
    <xf numFmtId="1" fontId="10" fillId="3" borderId="54" xfId="2" applyNumberFormat="1" applyFont="1" applyFill="1" applyBorder="1" applyAlignment="1">
      <alignment horizontal="right" vertical="center" wrapText="1"/>
    </xf>
    <xf numFmtId="1" fontId="10" fillId="3" borderId="6" xfId="2" quotePrefix="1" applyNumberFormat="1" applyFont="1" applyFill="1" applyBorder="1" applyAlignment="1">
      <alignment horizontal="right" vertical="center"/>
    </xf>
    <xf numFmtId="0" fontId="10" fillId="3" borderId="52" xfId="1" quotePrefix="1" applyFont="1" applyFill="1" applyBorder="1" applyAlignment="1">
      <alignment horizontal="right"/>
    </xf>
    <xf numFmtId="164" fontId="13" fillId="3" borderId="24" xfId="2" applyNumberFormat="1" applyFont="1" applyFill="1" applyBorder="1" applyAlignment="1">
      <alignment horizontal="right"/>
    </xf>
    <xf numFmtId="164" fontId="13" fillId="3" borderId="11" xfId="2" applyNumberFormat="1" applyFont="1" applyFill="1" applyBorder="1" applyAlignment="1">
      <alignment horizontal="right"/>
    </xf>
    <xf numFmtId="3" fontId="14" fillId="3" borderId="32" xfId="2" applyNumberFormat="1" applyFont="1" applyFill="1" applyBorder="1"/>
    <xf numFmtId="167" fontId="15" fillId="3" borderId="33" xfId="2" applyNumberFormat="1" applyFont="1" applyFill="1" applyBorder="1" applyAlignment="1">
      <alignment horizontal="right"/>
    </xf>
    <xf numFmtId="167" fontId="15" fillId="3" borderId="34" xfId="2" applyNumberFormat="1" applyFont="1" applyFill="1" applyBorder="1" applyAlignment="1">
      <alignment horizontal="right"/>
    </xf>
    <xf numFmtId="164" fontId="15" fillId="3" borderId="35" xfId="2" applyNumberFormat="1" applyFont="1" applyFill="1" applyBorder="1" applyAlignment="1">
      <alignment horizontal="right"/>
    </xf>
    <xf numFmtId="167" fontId="15" fillId="3" borderId="36" xfId="2" applyNumberFormat="1" applyFont="1" applyFill="1" applyBorder="1" applyAlignment="1">
      <alignment horizontal="right"/>
    </xf>
    <xf numFmtId="0" fontId="12" fillId="3" borderId="69" xfId="4" quotePrefix="1" applyFont="1" applyFill="1" applyBorder="1" applyAlignment="1">
      <alignment horizontal="left"/>
    </xf>
    <xf numFmtId="164" fontId="15" fillId="3" borderId="44" xfId="2" applyNumberFormat="1" applyFont="1" applyFill="1" applyBorder="1" applyAlignment="1">
      <alignment horizontal="right"/>
    </xf>
    <xf numFmtId="164" fontId="15" fillId="3" borderId="45" xfId="2" applyNumberFormat="1" applyFont="1" applyFill="1" applyBorder="1" applyAlignment="1">
      <alignment horizontal="right"/>
    </xf>
    <xf numFmtId="0" fontId="9" fillId="3" borderId="15" xfId="1" applyFont="1" applyFill="1" applyBorder="1" applyAlignment="1">
      <alignment horizontal="left"/>
    </xf>
    <xf numFmtId="3" fontId="10" fillId="3" borderId="15" xfId="2" applyNumberFormat="1" applyFont="1" applyFill="1" applyBorder="1" applyAlignment="1">
      <alignment horizontal="left"/>
    </xf>
    <xf numFmtId="170" fontId="14" fillId="3" borderId="41" xfId="2" quotePrefix="1" applyNumberFormat="1" applyFont="1" applyFill="1" applyBorder="1" applyAlignment="1">
      <alignment horizontal="left" wrapText="1"/>
    </xf>
    <xf numFmtId="0" fontId="14" fillId="3" borderId="16" xfId="1" applyFont="1" applyFill="1" applyBorder="1" applyAlignment="1">
      <alignment horizontal="left"/>
    </xf>
    <xf numFmtId="3" fontId="13" fillId="3" borderId="17" xfId="2" applyNumberFormat="1" applyFont="1" applyFill="1" applyBorder="1" applyAlignment="1">
      <alignment horizontal="right" vertical="top"/>
    </xf>
    <xf numFmtId="3" fontId="13" fillId="3" borderId="18" xfId="2" applyNumberFormat="1" applyFont="1" applyFill="1" applyBorder="1" applyAlignment="1">
      <alignment horizontal="right" vertical="top"/>
    </xf>
    <xf numFmtId="170" fontId="14" fillId="3" borderId="41" xfId="2" quotePrefix="1" applyNumberFormat="1" applyFont="1" applyFill="1" applyBorder="1" applyAlignment="1">
      <alignment horizontal="left"/>
    </xf>
    <xf numFmtId="3" fontId="18" fillId="2" borderId="18" xfId="6" applyNumberFormat="1" applyFont="1" applyFill="1" applyBorder="1"/>
    <xf numFmtId="0" fontId="9" fillId="3" borderId="58" xfId="1" applyFont="1" applyFill="1" applyBorder="1" applyAlignment="1">
      <alignment horizontal="left"/>
    </xf>
    <xf numFmtId="0" fontId="12" fillId="3" borderId="10" xfId="4" quotePrefix="1" applyFont="1" applyFill="1" applyBorder="1" applyAlignment="1"/>
    <xf numFmtId="164" fontId="13" fillId="3" borderId="0" xfId="2" applyNumberFormat="1" applyFont="1" applyFill="1" applyBorder="1" applyAlignment="1">
      <alignment horizontal="right"/>
    </xf>
    <xf numFmtId="164" fontId="13" fillId="3" borderId="13" xfId="2" applyNumberFormat="1" applyFont="1" applyFill="1" applyBorder="1" applyAlignment="1">
      <alignment horizontal="right"/>
    </xf>
    <xf numFmtId="164" fontId="13" fillId="3" borderId="14" xfId="2" applyNumberFormat="1" applyFont="1" applyFill="1" applyBorder="1" applyAlignment="1">
      <alignment horizontal="right"/>
    </xf>
    <xf numFmtId="164" fontId="15" fillId="3" borderId="0" xfId="2" applyNumberFormat="1" applyFont="1" applyFill="1" applyBorder="1" applyAlignment="1">
      <alignment horizontal="right"/>
    </xf>
    <xf numFmtId="164" fontId="15" fillId="3" borderId="11" xfId="2" applyNumberFormat="1" applyFont="1" applyFill="1" applyBorder="1" applyAlignment="1">
      <alignment horizontal="right"/>
    </xf>
    <xf numFmtId="164" fontId="15" fillId="3" borderId="20" xfId="2" applyNumberFormat="1" applyFont="1" applyFill="1" applyBorder="1" applyAlignment="1">
      <alignment horizontal="right"/>
    </xf>
    <xf numFmtId="164" fontId="15" fillId="3" borderId="21" xfId="2" applyNumberFormat="1" applyFont="1" applyFill="1" applyBorder="1" applyAlignment="1">
      <alignment horizontal="right"/>
    </xf>
    <xf numFmtId="3" fontId="18" fillId="2" borderId="0" xfId="6" applyNumberFormat="1" applyFont="1" applyFill="1" applyBorder="1"/>
    <xf numFmtId="0" fontId="9" fillId="3" borderId="58" xfId="1" applyFont="1" applyFill="1" applyBorder="1"/>
    <xf numFmtId="3" fontId="10" fillId="3" borderId="31" xfId="2" applyNumberFormat="1" applyFont="1" applyFill="1" applyBorder="1" applyAlignment="1">
      <alignment horizontal="right"/>
    </xf>
    <xf numFmtId="3" fontId="10" fillId="3" borderId="31" xfId="2" applyNumberFormat="1" applyFont="1" applyFill="1" applyBorder="1" applyAlignment="1">
      <alignment horizontal="right" vertical="top" wrapText="1"/>
    </xf>
    <xf numFmtId="3" fontId="14" fillId="3" borderId="58" xfId="2" applyNumberFormat="1" applyFont="1" applyFill="1" applyBorder="1"/>
    <xf numFmtId="167" fontId="15" fillId="3" borderId="59" xfId="2" applyNumberFormat="1" applyFont="1" applyFill="1" applyBorder="1" applyAlignment="1">
      <alignment horizontal="right"/>
    </xf>
    <xf numFmtId="167" fontId="15" fillId="3" borderId="60" xfId="2" applyNumberFormat="1" applyFont="1" applyFill="1" applyBorder="1" applyAlignment="1">
      <alignment horizontal="right"/>
    </xf>
    <xf numFmtId="167" fontId="15" fillId="3" borderId="25" xfId="2" applyNumberFormat="1" applyFont="1" applyFill="1" applyBorder="1" applyAlignment="1">
      <alignment horizontal="right"/>
    </xf>
    <xf numFmtId="164" fontId="15" fillId="3" borderId="59" xfId="2" applyNumberFormat="1" applyFont="1" applyFill="1" applyBorder="1" applyAlignment="1">
      <alignment horizontal="right"/>
    </xf>
    <xf numFmtId="3" fontId="8" fillId="2" borderId="5" xfId="13" applyNumberFormat="1" applyFont="1" applyFill="1" applyBorder="1"/>
    <xf numFmtId="3" fontId="8" fillId="2" borderId="0" xfId="13" applyNumberFormat="1" applyFont="1" applyFill="1" applyBorder="1"/>
    <xf numFmtId="1" fontId="10" fillId="3" borderId="5" xfId="13" quotePrefix="1" applyNumberFormat="1" applyFont="1" applyFill="1" applyBorder="1" applyAlignment="1">
      <alignment horizontal="right" vertical="center" wrapText="1"/>
    </xf>
    <xf numFmtId="1" fontId="10" fillId="3" borderId="54" xfId="13" applyNumberFormat="1" applyFont="1" applyFill="1" applyBorder="1" applyAlignment="1">
      <alignment horizontal="right" vertical="center" wrapText="1"/>
    </xf>
    <xf numFmtId="1" fontId="10" fillId="3" borderId="6" xfId="13" applyNumberFormat="1" applyFont="1" applyFill="1" applyBorder="1" applyAlignment="1">
      <alignment horizontal="right" vertical="center" wrapText="1"/>
    </xf>
    <xf numFmtId="3" fontId="10" fillId="3" borderId="0" xfId="13" applyNumberFormat="1" applyFont="1" applyFill="1" applyBorder="1" applyAlignment="1">
      <alignment horizontal="right" vertical="top"/>
    </xf>
    <xf numFmtId="3" fontId="10" fillId="3" borderId="24" xfId="13" applyNumberFormat="1" applyFont="1" applyFill="1" applyBorder="1" applyAlignment="1">
      <alignment horizontal="right" vertical="top"/>
    </xf>
    <xf numFmtId="3" fontId="10" fillId="3" borderId="11" xfId="13" applyNumberFormat="1" applyFont="1" applyFill="1" applyBorder="1" applyAlignment="1">
      <alignment horizontal="right" vertical="top"/>
    </xf>
    <xf numFmtId="167" fontId="13" fillId="3" borderId="0" xfId="13" applyNumberFormat="1" applyFont="1" applyFill="1" applyBorder="1" applyAlignment="1">
      <alignment horizontal="right"/>
    </xf>
    <xf numFmtId="164" fontId="13" fillId="3" borderId="24" xfId="13" applyNumberFormat="1" applyFont="1" applyFill="1" applyBorder="1" applyAlignment="1">
      <alignment horizontal="right"/>
    </xf>
    <xf numFmtId="164" fontId="13" fillId="3" borderId="11" xfId="13" applyNumberFormat="1" applyFont="1" applyFill="1" applyBorder="1" applyAlignment="1">
      <alignment horizontal="right"/>
    </xf>
    <xf numFmtId="3" fontId="14" fillId="3" borderId="58" xfId="13" applyNumberFormat="1" applyFont="1" applyFill="1" applyBorder="1"/>
    <xf numFmtId="167" fontId="15" fillId="3" borderId="59" xfId="13" applyNumberFormat="1" applyFont="1" applyFill="1" applyBorder="1" applyAlignment="1">
      <alignment horizontal="right"/>
    </xf>
    <xf numFmtId="164" fontId="15" fillId="3" borderId="70" xfId="13" applyNumberFormat="1" applyFont="1" applyFill="1" applyBorder="1" applyAlignment="1">
      <alignment horizontal="right"/>
    </xf>
    <xf numFmtId="164" fontId="15" fillId="3" borderId="60" xfId="13" applyNumberFormat="1" applyFont="1" applyFill="1" applyBorder="1" applyAlignment="1">
      <alignment horizontal="right"/>
    </xf>
    <xf numFmtId="0" fontId="5" fillId="3" borderId="0" xfId="1" quotePrefix="1" applyFont="1" applyFill="1"/>
    <xf numFmtId="3" fontId="18" fillId="2" borderId="17" xfId="6" applyNumberFormat="1" applyFont="1" applyFill="1" applyBorder="1"/>
    <xf numFmtId="1" fontId="10" fillId="0" borderId="59" xfId="2" quotePrefix="1" applyNumberFormat="1" applyFont="1" applyFill="1" applyBorder="1" applyAlignment="1">
      <alignment horizontal="right" wrapText="1"/>
    </xf>
    <xf numFmtId="1" fontId="10" fillId="3" borderId="59" xfId="2" quotePrefix="1" applyNumberFormat="1" applyFont="1" applyFill="1" applyBorder="1" applyAlignment="1">
      <alignment horizontal="right" wrapText="1"/>
    </xf>
    <xf numFmtId="1" fontId="10" fillId="3" borderId="59" xfId="2" applyNumberFormat="1" applyFont="1" applyFill="1" applyBorder="1" applyAlignment="1">
      <alignment horizontal="right" wrapText="1"/>
    </xf>
    <xf numFmtId="170" fontId="10" fillId="0" borderId="59" xfId="2" quotePrefix="1" applyNumberFormat="1" applyFont="1" applyFill="1" applyBorder="1" applyAlignment="1">
      <alignment horizontal="right" wrapText="1"/>
    </xf>
    <xf numFmtId="1" fontId="10" fillId="3" borderId="60" xfId="2" applyNumberFormat="1" applyFont="1" applyFill="1" applyBorder="1" applyAlignment="1">
      <alignment horizontal="right" wrapText="1"/>
    </xf>
    <xf numFmtId="164" fontId="13" fillId="3" borderId="31" xfId="2" applyNumberFormat="1" applyFont="1" applyFill="1" applyBorder="1" applyAlignment="1">
      <alignment horizontal="right"/>
    </xf>
    <xf numFmtId="164" fontId="15" fillId="3" borderId="25" xfId="2" applyNumberFormat="1" applyFont="1" applyFill="1" applyBorder="1" applyAlignment="1">
      <alignment horizontal="right"/>
    </xf>
    <xf numFmtId="164" fontId="15" fillId="3" borderId="31" xfId="2" applyNumberFormat="1" applyFont="1" applyFill="1" applyBorder="1" applyAlignment="1">
      <alignment horizontal="right"/>
    </xf>
    <xf numFmtId="0" fontId="14" fillId="3" borderId="1" xfId="1" applyFont="1" applyFill="1" applyBorder="1"/>
    <xf numFmtId="0" fontId="5" fillId="3" borderId="1" xfId="1" applyFont="1" applyFill="1" applyBorder="1"/>
    <xf numFmtId="3" fontId="10" fillId="3" borderId="2" xfId="2" applyNumberFormat="1" applyFont="1" applyFill="1" applyBorder="1" applyAlignment="1">
      <alignment horizontal="center" vertical="center" wrapText="1"/>
    </xf>
    <xf numFmtId="3" fontId="10" fillId="3" borderId="3" xfId="2" applyNumberFormat="1" applyFont="1" applyFill="1" applyBorder="1" applyAlignment="1">
      <alignment horizontal="center" vertical="center" wrapText="1"/>
    </xf>
    <xf numFmtId="3" fontId="10" fillId="3" borderId="24" xfId="2" applyNumberFormat="1" applyFont="1" applyFill="1" applyBorder="1" applyAlignment="1">
      <alignment horizontal="right" vertical="top"/>
    </xf>
    <xf numFmtId="167" fontId="13" fillId="3" borderId="17" xfId="2" applyNumberFormat="1" applyFont="1" applyFill="1" applyBorder="1" applyAlignment="1">
      <alignment horizontal="right"/>
    </xf>
    <xf numFmtId="164" fontId="13" fillId="3" borderId="23" xfId="2" applyNumberFormat="1" applyFont="1" applyFill="1" applyBorder="1" applyAlignment="1">
      <alignment horizontal="right"/>
    </xf>
    <xf numFmtId="164" fontId="13" fillId="3" borderId="18" xfId="2" applyNumberFormat="1" applyFont="1" applyFill="1" applyBorder="1" applyAlignment="1">
      <alignment horizontal="right"/>
    </xf>
    <xf numFmtId="164" fontId="15" fillId="3" borderId="24" xfId="2" applyNumberFormat="1" applyFont="1" applyFill="1" applyBorder="1" applyAlignment="1">
      <alignment horizontal="right"/>
    </xf>
    <xf numFmtId="3" fontId="13" fillId="3" borderId="24" xfId="2" applyNumberFormat="1" applyFont="1" applyFill="1" applyBorder="1" applyAlignment="1">
      <alignment horizontal="right" vertical="top"/>
    </xf>
    <xf numFmtId="164" fontId="13" fillId="3" borderId="37" xfId="2" applyNumberFormat="1" applyFont="1" applyFill="1" applyBorder="1" applyAlignment="1">
      <alignment horizontal="right"/>
    </xf>
    <xf numFmtId="3" fontId="14" fillId="3" borderId="16" xfId="2" applyNumberFormat="1" applyFont="1" applyFill="1" applyBorder="1"/>
    <xf numFmtId="164" fontId="15" fillId="3" borderId="23" xfId="2" applyNumberFormat="1" applyFont="1" applyFill="1" applyBorder="1" applyAlignment="1">
      <alignment horizontal="right"/>
    </xf>
    <xf numFmtId="164" fontId="15" fillId="3" borderId="18" xfId="2" applyNumberFormat="1" applyFont="1" applyFill="1" applyBorder="1" applyAlignment="1">
      <alignment horizontal="right"/>
    </xf>
    <xf numFmtId="0" fontId="13" fillId="3" borderId="2" xfId="1" quotePrefix="1" applyFont="1" applyFill="1" applyBorder="1" applyAlignment="1">
      <alignment horizontal="right"/>
    </xf>
    <xf numFmtId="0" fontId="13" fillId="3" borderId="75" xfId="1" quotePrefix="1" applyFont="1" applyFill="1" applyBorder="1" applyAlignment="1">
      <alignment horizontal="right"/>
    </xf>
    <xf numFmtId="0" fontId="13" fillId="3" borderId="22" xfId="1" quotePrefix="1" applyFont="1" applyFill="1" applyBorder="1" applyAlignment="1">
      <alignment horizontal="right"/>
    </xf>
    <xf numFmtId="0" fontId="13" fillId="3" borderId="3" xfId="1" quotePrefix="1" applyFont="1" applyFill="1" applyBorder="1" applyAlignment="1">
      <alignment horizontal="right"/>
    </xf>
    <xf numFmtId="0" fontId="13" fillId="3" borderId="0" xfId="1" quotePrefix="1" applyFont="1" applyFill="1" applyBorder="1" applyAlignment="1">
      <alignment horizontal="right"/>
    </xf>
    <xf numFmtId="0" fontId="13" fillId="3" borderId="24" xfId="1" quotePrefix="1" applyFont="1" applyFill="1" applyBorder="1" applyAlignment="1">
      <alignment horizontal="right"/>
    </xf>
    <xf numFmtId="0" fontId="13" fillId="3" borderId="11" xfId="1" quotePrefix="1" applyFont="1" applyFill="1" applyBorder="1" applyAlignment="1">
      <alignment horizontal="right"/>
    </xf>
    <xf numFmtId="0" fontId="10" fillId="3" borderId="75" xfId="1" quotePrefix="1" applyFont="1" applyFill="1" applyBorder="1" applyAlignment="1">
      <alignment horizontal="right"/>
    </xf>
    <xf numFmtId="164" fontId="15" fillId="3" borderId="76" xfId="2" applyNumberFormat="1" applyFont="1" applyFill="1" applyBorder="1" applyAlignment="1">
      <alignment horizontal="right"/>
    </xf>
    <xf numFmtId="0" fontId="10" fillId="3" borderId="11" xfId="1" applyFont="1" applyFill="1" applyBorder="1"/>
    <xf numFmtId="167" fontId="10" fillId="3" borderId="14" xfId="2" applyNumberFormat="1" applyFont="1" applyFill="1" applyBorder="1" applyAlignment="1">
      <alignment horizontal="right"/>
    </xf>
    <xf numFmtId="167" fontId="10" fillId="3" borderId="17" xfId="2" applyNumberFormat="1" applyFont="1" applyFill="1" applyBorder="1" applyAlignment="1">
      <alignment horizontal="right"/>
    </xf>
    <xf numFmtId="167" fontId="10" fillId="3" borderId="18" xfId="2" applyNumberFormat="1" applyFont="1" applyFill="1" applyBorder="1" applyAlignment="1">
      <alignment horizontal="right"/>
    </xf>
    <xf numFmtId="3" fontId="10" fillId="3" borderId="0" xfId="2" applyNumberFormat="1" applyFont="1" applyFill="1" applyBorder="1" applyAlignment="1">
      <alignment horizontal="right" wrapText="1"/>
    </xf>
    <xf numFmtId="0" fontId="10" fillId="3" borderId="0" xfId="1" applyFont="1" applyFill="1" applyAlignment="1">
      <alignment wrapText="1"/>
    </xf>
    <xf numFmtId="167" fontId="10" fillId="3" borderId="16" xfId="2" applyNumberFormat="1" applyFont="1" applyFill="1" applyBorder="1" applyAlignment="1">
      <alignment horizontal="right"/>
    </xf>
    <xf numFmtId="0" fontId="5" fillId="3" borderId="0" xfId="1" applyFont="1" applyFill="1" applyAlignment="1">
      <alignment vertical="top" wrapText="1"/>
    </xf>
    <xf numFmtId="0" fontId="2" fillId="2" borderId="1" xfId="1" applyFont="1" applyFill="1" applyBorder="1" applyAlignment="1">
      <alignment horizontal="left"/>
    </xf>
    <xf numFmtId="0" fontId="2" fillId="2" borderId="2" xfId="1" applyFont="1" applyFill="1" applyBorder="1" applyAlignment="1">
      <alignment horizontal="left"/>
    </xf>
    <xf numFmtId="1" fontId="10" fillId="3" borderId="8" xfId="2" applyNumberFormat="1" applyFont="1" applyFill="1" applyBorder="1" applyAlignment="1">
      <alignment horizontal="right" wrapText="1"/>
    </xf>
    <xf numFmtId="1" fontId="10" fillId="3" borderId="9" xfId="2" applyNumberFormat="1" applyFont="1" applyFill="1" applyBorder="1" applyAlignment="1">
      <alignment horizontal="right" wrapText="1"/>
    </xf>
    <xf numFmtId="1" fontId="10" fillId="3" borderId="5" xfId="2" applyNumberFormat="1" applyFont="1" applyFill="1" applyBorder="1" applyAlignment="1">
      <alignment horizontal="right" vertical="center" wrapText="1"/>
    </xf>
    <xf numFmtId="1" fontId="10" fillId="3" borderId="6" xfId="2" applyNumberFormat="1" applyFont="1" applyFill="1" applyBorder="1" applyAlignment="1">
      <alignment horizontal="right" vertical="center" wrapText="1"/>
    </xf>
    <xf numFmtId="0" fontId="10" fillId="3" borderId="0" xfId="1" applyFont="1" applyFill="1" applyAlignment="1">
      <alignment vertical="top" wrapText="1"/>
    </xf>
    <xf numFmtId="1" fontId="10" fillId="3" borderId="18" xfId="2" applyNumberFormat="1" applyFont="1" applyFill="1" applyBorder="1" applyAlignment="1">
      <alignment horizontal="right" vertical="center" wrapText="1"/>
    </xf>
    <xf numFmtId="2" fontId="14" fillId="3" borderId="24" xfId="2" applyNumberFormat="1" applyFont="1" applyFill="1" applyBorder="1" applyAlignment="1">
      <alignment horizontal="right" vertical="center" wrapText="1"/>
    </xf>
    <xf numFmtId="2" fontId="14" fillId="3" borderId="11" xfId="2" applyNumberFormat="1" applyFont="1" applyFill="1" applyBorder="1" applyAlignment="1">
      <alignment horizontal="right" vertical="center" wrapText="1"/>
    </xf>
    <xf numFmtId="0" fontId="6" fillId="3" borderId="0" xfId="1" applyFont="1" applyFill="1" applyBorder="1" applyAlignment="1">
      <alignment horizontal="right"/>
    </xf>
    <xf numFmtId="1" fontId="10" fillId="3" borderId="2" xfId="2" applyNumberFormat="1" applyFont="1" applyFill="1" applyBorder="1" applyAlignment="1">
      <alignment horizontal="right" wrapText="1"/>
    </xf>
    <xf numFmtId="1" fontId="10" fillId="3" borderId="18" xfId="2" quotePrefix="1" applyNumberFormat="1" applyFont="1" applyFill="1" applyBorder="1" applyAlignment="1">
      <alignment horizontal="right" vertical="center" wrapText="1"/>
    </xf>
    <xf numFmtId="1" fontId="10" fillId="3" borderId="17" xfId="2" applyNumberFormat="1" applyFont="1" applyFill="1" applyBorder="1" applyAlignment="1">
      <alignment horizontal="right" vertical="center" wrapText="1"/>
    </xf>
    <xf numFmtId="0" fontId="14" fillId="2" borderId="3" xfId="7" applyFont="1" applyFill="1" applyBorder="1" applyAlignment="1">
      <alignment horizontal="right"/>
    </xf>
    <xf numFmtId="0" fontId="3" fillId="3" borderId="0" xfId="7" applyFont="1" applyFill="1" applyAlignment="1">
      <alignment horizontal="right"/>
    </xf>
    <xf numFmtId="3" fontId="8" fillId="2" borderId="0" xfId="7" applyNumberFormat="1" applyFont="1" applyFill="1" applyBorder="1"/>
    <xf numFmtId="3" fontId="8" fillId="3" borderId="0" xfId="7" applyNumberFormat="1" applyFont="1" applyFill="1"/>
    <xf numFmtId="1" fontId="10" fillId="3" borderId="8" xfId="7" applyNumberFormat="1" applyFont="1" applyFill="1" applyBorder="1" applyAlignment="1">
      <alignment horizontal="right" wrapText="1"/>
    </xf>
    <xf numFmtId="1" fontId="10" fillId="3" borderId="9" xfId="7" applyNumberFormat="1" applyFont="1" applyFill="1" applyBorder="1" applyAlignment="1">
      <alignment horizontal="right" wrapText="1"/>
    </xf>
    <xf numFmtId="3" fontId="10" fillId="3" borderId="0" xfId="7" applyNumberFormat="1" applyFont="1" applyFill="1" applyAlignment="1">
      <alignment horizontal="right"/>
    </xf>
    <xf numFmtId="1" fontId="10" fillId="3" borderId="5" xfId="7" quotePrefix="1" applyNumberFormat="1" applyFont="1" applyFill="1" applyBorder="1" applyAlignment="1">
      <alignment horizontal="right" vertical="center" wrapText="1"/>
    </xf>
    <xf numFmtId="1" fontId="10" fillId="3" borderId="5" xfId="7" applyNumberFormat="1" applyFont="1" applyFill="1" applyBorder="1" applyAlignment="1">
      <alignment horizontal="right" vertical="center" wrapText="1"/>
    </xf>
    <xf numFmtId="1" fontId="10" fillId="3" borderId="6" xfId="7" applyNumberFormat="1" applyFont="1" applyFill="1" applyBorder="1" applyAlignment="1">
      <alignment horizontal="right" vertical="center" wrapText="1"/>
    </xf>
    <xf numFmtId="164" fontId="13" fillId="3" borderId="0" xfId="7" applyNumberFormat="1" applyFont="1" applyFill="1" applyBorder="1" applyAlignment="1">
      <alignment horizontal="right"/>
    </xf>
    <xf numFmtId="164" fontId="13" fillId="3" borderId="11" xfId="7" applyNumberFormat="1" applyFont="1" applyFill="1" applyBorder="1" applyAlignment="1">
      <alignment horizontal="right"/>
    </xf>
    <xf numFmtId="0" fontId="12" fillId="3" borderId="82" xfId="4" quotePrefix="1" applyFont="1" applyFill="1" applyBorder="1" applyAlignment="1">
      <alignment horizontal="left"/>
    </xf>
    <xf numFmtId="0" fontId="10" fillId="3" borderId="48" xfId="1" applyFont="1" applyFill="1" applyBorder="1" applyAlignment="1">
      <alignment horizontal="right"/>
    </xf>
    <xf numFmtId="167" fontId="13" fillId="3" borderId="48" xfId="7" applyNumberFormat="1" applyFont="1" applyFill="1" applyBorder="1" applyAlignment="1">
      <alignment horizontal="right"/>
    </xf>
    <xf numFmtId="167" fontId="13" fillId="3" borderId="62" xfId="7" applyNumberFormat="1" applyFont="1" applyFill="1" applyBorder="1" applyAlignment="1">
      <alignment horizontal="right"/>
    </xf>
    <xf numFmtId="164" fontId="13" fillId="3" borderId="48" xfId="7" applyNumberFormat="1" applyFont="1" applyFill="1" applyBorder="1" applyAlignment="1">
      <alignment horizontal="right"/>
    </xf>
    <xf numFmtId="164" fontId="13" fillId="3" borderId="62" xfId="7" applyNumberFormat="1" applyFont="1" applyFill="1" applyBorder="1" applyAlignment="1">
      <alignment horizontal="right"/>
    </xf>
    <xf numFmtId="164" fontId="15" fillId="3" borderId="17" xfId="7" applyNumberFormat="1" applyFont="1" applyFill="1" applyBorder="1" applyAlignment="1">
      <alignment horizontal="right"/>
    </xf>
    <xf numFmtId="164" fontId="15" fillId="3" borderId="18" xfId="7" applyNumberFormat="1" applyFont="1" applyFill="1" applyBorder="1" applyAlignment="1">
      <alignment horizontal="right"/>
    </xf>
    <xf numFmtId="164" fontId="13" fillId="3" borderId="17" xfId="7" applyNumberFormat="1" applyFont="1" applyFill="1" applyBorder="1" applyAlignment="1">
      <alignment horizontal="right"/>
    </xf>
    <xf numFmtId="164" fontId="13" fillId="3" borderId="18" xfId="7" applyNumberFormat="1" applyFont="1" applyFill="1" applyBorder="1" applyAlignment="1">
      <alignment horizontal="right"/>
    </xf>
    <xf numFmtId="3" fontId="10" fillId="2" borderId="17" xfId="6" applyNumberFormat="1" applyFont="1" applyFill="1" applyBorder="1" applyAlignment="1">
      <alignment horizontal="right" wrapText="1"/>
    </xf>
    <xf numFmtId="3" fontId="10" fillId="2" borderId="18" xfId="7" applyNumberFormat="1" applyFont="1" applyFill="1" applyBorder="1" applyAlignment="1">
      <alignment horizontal="right" wrapText="1"/>
    </xf>
    <xf numFmtId="0" fontId="10" fillId="3" borderId="47" xfId="1" quotePrefix="1" applyFont="1" applyFill="1" applyBorder="1" applyAlignment="1">
      <alignment horizontal="right"/>
    </xf>
    <xf numFmtId="3" fontId="13" fillId="3" borderId="40" xfId="7" applyNumberFormat="1" applyFont="1" applyFill="1" applyBorder="1" applyAlignment="1">
      <alignment horizontal="right" vertical="top"/>
    </xf>
    <xf numFmtId="167" fontId="13" fillId="3" borderId="56" xfId="7" applyNumberFormat="1" applyFont="1" applyFill="1" applyBorder="1" applyAlignment="1">
      <alignment horizontal="right"/>
    </xf>
    <xf numFmtId="167" fontId="15" fillId="3" borderId="33" xfId="1" applyNumberFormat="1" applyFont="1" applyFill="1" applyBorder="1" applyAlignment="1">
      <alignment horizontal="right"/>
    </xf>
    <xf numFmtId="164" fontId="13" fillId="3" borderId="50" xfId="7" applyNumberFormat="1" applyFont="1" applyFill="1" applyBorder="1" applyAlignment="1">
      <alignment horizontal="right"/>
    </xf>
    <xf numFmtId="170" fontId="23" fillId="3" borderId="0" xfId="1" quotePrefix="1" applyNumberFormat="1" applyFont="1" applyFill="1"/>
    <xf numFmtId="167" fontId="15" fillId="3" borderId="15" xfId="2" applyNumberFormat="1" applyFont="1" applyFill="1" applyBorder="1" applyAlignment="1">
      <alignment horizontal="right"/>
    </xf>
    <xf numFmtId="167" fontId="13" fillId="3" borderId="15" xfId="2" applyNumberFormat="1" applyFont="1" applyFill="1" applyBorder="1" applyAlignment="1">
      <alignment horizontal="right"/>
    </xf>
    <xf numFmtId="3" fontId="10" fillId="0" borderId="38" xfId="9" applyNumberFormat="1" applyFont="1" applyFill="1" applyBorder="1"/>
    <xf numFmtId="167" fontId="13" fillId="3" borderId="61" xfId="2" applyNumberFormat="1" applyFont="1" applyFill="1" applyBorder="1" applyAlignment="1">
      <alignment horizontal="right"/>
    </xf>
    <xf numFmtId="167" fontId="15" fillId="3" borderId="41" xfId="2" applyNumberFormat="1" applyFont="1" applyFill="1" applyBorder="1" applyAlignment="1">
      <alignment horizontal="right"/>
    </xf>
    <xf numFmtId="167" fontId="15" fillId="3" borderId="16" xfId="2" applyNumberFormat="1" applyFont="1" applyFill="1" applyBorder="1" applyAlignment="1">
      <alignment horizontal="right"/>
    </xf>
    <xf numFmtId="167" fontId="20" fillId="3" borderId="15" xfId="2" applyNumberFormat="1" applyFont="1" applyFill="1" applyBorder="1" applyAlignment="1">
      <alignment horizontal="right"/>
    </xf>
    <xf numFmtId="167" fontId="20" fillId="3" borderId="0" xfId="2" applyNumberFormat="1" applyFont="1" applyFill="1" applyBorder="1" applyAlignment="1">
      <alignment horizontal="right"/>
    </xf>
    <xf numFmtId="167" fontId="20" fillId="0" borderId="2" xfId="12" applyNumberFormat="1" applyFont="1" applyFill="1" applyBorder="1" applyAlignment="1">
      <alignment horizontal="right"/>
    </xf>
    <xf numFmtId="167" fontId="20" fillId="0" borderId="3" xfId="12" applyNumberFormat="1" applyFont="1" applyFill="1" applyBorder="1" applyAlignment="1">
      <alignment horizontal="right"/>
    </xf>
    <xf numFmtId="167" fontId="20" fillId="0" borderId="1" xfId="12" applyNumberFormat="1" applyFont="1" applyFill="1" applyBorder="1" applyAlignment="1">
      <alignment horizontal="right"/>
    </xf>
    <xf numFmtId="167" fontId="15" fillId="0" borderId="15" xfId="12" applyNumberFormat="1" applyFont="1" applyFill="1" applyBorder="1" applyAlignment="1">
      <alignment horizontal="right"/>
    </xf>
    <xf numFmtId="167" fontId="15" fillId="0" borderId="0" xfId="12" applyNumberFormat="1" applyFont="1" applyFill="1" applyBorder="1" applyAlignment="1">
      <alignment horizontal="right"/>
    </xf>
    <xf numFmtId="167" fontId="15" fillId="0" borderId="11" xfId="12" applyNumberFormat="1" applyFont="1" applyFill="1" applyBorder="1" applyAlignment="1">
      <alignment horizontal="right"/>
    </xf>
    <xf numFmtId="167" fontId="13" fillId="0" borderId="15" xfId="12" applyNumberFormat="1" applyFont="1" applyFill="1" applyBorder="1"/>
    <xf numFmtId="167" fontId="13" fillId="0" borderId="0" xfId="12" applyNumberFormat="1" applyFont="1" applyFill="1" applyBorder="1"/>
    <xf numFmtId="167" fontId="13" fillId="0" borderId="11" xfId="12" applyNumberFormat="1" applyFont="1" applyFill="1" applyBorder="1"/>
    <xf numFmtId="167" fontId="20" fillId="3" borderId="58" xfId="2" applyNumberFormat="1" applyFont="1" applyFill="1" applyBorder="1" applyAlignment="1">
      <alignment horizontal="right"/>
    </xf>
    <xf numFmtId="167" fontId="20" fillId="3" borderId="59" xfId="2" applyNumberFormat="1" applyFont="1" applyFill="1" applyBorder="1" applyAlignment="1">
      <alignment horizontal="right"/>
    </xf>
    <xf numFmtId="167" fontId="20" fillId="0" borderId="59" xfId="12" applyNumberFormat="1" applyFont="1" applyFill="1" applyBorder="1" applyAlignment="1">
      <alignment horizontal="right"/>
    </xf>
    <xf numFmtId="167" fontId="20" fillId="0" borderId="60" xfId="12" applyNumberFormat="1" applyFont="1" applyFill="1" applyBorder="1" applyAlignment="1">
      <alignment horizontal="right"/>
    </xf>
    <xf numFmtId="167" fontId="20" fillId="0" borderId="58" xfId="12" applyNumberFormat="1" applyFont="1" applyFill="1" applyBorder="1" applyAlignment="1">
      <alignment horizontal="right"/>
    </xf>
    <xf numFmtId="167" fontId="13" fillId="0" borderId="0" xfId="2" applyNumberFormat="1" applyFont="1" applyFill="1" applyBorder="1" applyAlignment="1">
      <alignment horizontal="right"/>
    </xf>
    <xf numFmtId="167" fontId="13" fillId="0" borderId="11" xfId="2" applyNumberFormat="1" applyFont="1" applyFill="1" applyBorder="1" applyAlignment="1">
      <alignment horizontal="right"/>
    </xf>
    <xf numFmtId="167" fontId="13" fillId="0" borderId="15" xfId="2" applyNumberFormat="1" applyFont="1" applyFill="1" applyBorder="1" applyAlignment="1">
      <alignment horizontal="right"/>
    </xf>
    <xf numFmtId="167" fontId="13" fillId="0" borderId="48" xfId="2" applyNumberFormat="1" applyFont="1" applyFill="1" applyBorder="1" applyAlignment="1">
      <alignment horizontal="right"/>
    </xf>
    <xf numFmtId="167" fontId="13" fillId="0" borderId="62" xfId="2" applyNumberFormat="1" applyFont="1" applyFill="1" applyBorder="1" applyAlignment="1">
      <alignment horizontal="right"/>
    </xf>
    <xf numFmtId="167" fontId="13" fillId="0" borderId="61" xfId="2" applyNumberFormat="1" applyFont="1" applyFill="1" applyBorder="1" applyAlignment="1">
      <alignment horizontal="right"/>
    </xf>
    <xf numFmtId="167" fontId="15" fillId="0" borderId="0" xfId="2" applyNumberFormat="1" applyFont="1" applyFill="1" applyBorder="1" applyAlignment="1">
      <alignment horizontal="right"/>
    </xf>
    <xf numFmtId="167" fontId="15" fillId="0" borderId="11" xfId="2" applyNumberFormat="1" applyFont="1" applyFill="1" applyBorder="1" applyAlignment="1">
      <alignment horizontal="right"/>
    </xf>
    <xf numFmtId="167" fontId="15" fillId="0" borderId="15" xfId="2" applyNumberFormat="1" applyFont="1" applyFill="1" applyBorder="1" applyAlignment="1">
      <alignment horizontal="right"/>
    </xf>
    <xf numFmtId="167" fontId="15" fillId="0" borderId="42" xfId="2" applyNumberFormat="1" applyFont="1" applyFill="1" applyBorder="1" applyAlignment="1">
      <alignment horizontal="right"/>
    </xf>
    <xf numFmtId="0" fontId="17" fillId="0" borderId="1" xfId="1" quotePrefix="1" applyFont="1" applyFill="1" applyBorder="1" applyAlignment="1"/>
    <xf numFmtId="3" fontId="10" fillId="0" borderId="15" xfId="12" applyNumberFormat="1" applyFont="1" applyFill="1" applyBorder="1"/>
    <xf numFmtId="3" fontId="10" fillId="0" borderId="15" xfId="9" applyNumberFormat="1" applyFont="1" applyFill="1" applyBorder="1"/>
    <xf numFmtId="37" fontId="14" fillId="0" borderId="15" xfId="1" applyNumberFormat="1" applyFont="1" applyFill="1" applyBorder="1"/>
    <xf numFmtId="3" fontId="10" fillId="0" borderId="12" xfId="9" applyNumberFormat="1" applyFont="1" applyFill="1" applyBorder="1"/>
    <xf numFmtId="3" fontId="10" fillId="0" borderId="12" xfId="12" applyNumberFormat="1" applyFont="1" applyFill="1" applyBorder="1"/>
    <xf numFmtId="3" fontId="14" fillId="0" borderId="19" xfId="12" applyNumberFormat="1" applyFont="1" applyFill="1" applyBorder="1"/>
    <xf numFmtId="37" fontId="9" fillId="0" borderId="1" xfId="1" applyNumberFormat="1" applyFont="1" applyFill="1" applyBorder="1"/>
    <xf numFmtId="3" fontId="14" fillId="0" borderId="15" xfId="12" applyNumberFormat="1" applyFont="1" applyFill="1" applyBorder="1"/>
    <xf numFmtId="167" fontId="20" fillId="0" borderId="59" xfId="2" applyNumberFormat="1" applyFont="1" applyFill="1" applyBorder="1" applyAlignment="1">
      <alignment horizontal="right"/>
    </xf>
    <xf numFmtId="0" fontId="10" fillId="3" borderId="1" xfId="1" quotePrefix="1" applyFont="1" applyFill="1" applyBorder="1" applyAlignment="1">
      <alignment horizontal="right"/>
    </xf>
    <xf numFmtId="49" fontId="10" fillId="3" borderId="17" xfId="2" applyNumberFormat="1" applyFont="1" applyFill="1" applyBorder="1" applyAlignment="1">
      <alignment horizontal="right" vertical="top"/>
    </xf>
    <xf numFmtId="49" fontId="10" fillId="3" borderId="18" xfId="2" applyNumberFormat="1" applyFont="1" applyFill="1" applyBorder="1" applyAlignment="1">
      <alignment horizontal="right" vertical="top"/>
    </xf>
    <xf numFmtId="49" fontId="10" fillId="3" borderId="16" xfId="2" applyNumberFormat="1" applyFont="1" applyFill="1" applyBorder="1" applyAlignment="1">
      <alignment horizontal="right" vertical="top"/>
    </xf>
    <xf numFmtId="0" fontId="10" fillId="3" borderId="1" xfId="1" applyFont="1" applyFill="1" applyBorder="1"/>
    <xf numFmtId="164" fontId="13" fillId="3" borderId="15" xfId="2" applyNumberFormat="1" applyFont="1" applyFill="1" applyBorder="1" applyAlignment="1">
      <alignment horizontal="right"/>
    </xf>
    <xf numFmtId="164" fontId="13" fillId="3" borderId="12" xfId="2" applyNumberFormat="1" applyFont="1" applyFill="1" applyBorder="1" applyAlignment="1">
      <alignment horizontal="right"/>
    </xf>
    <xf numFmtId="164" fontId="15" fillId="3" borderId="16" xfId="2" applyNumberFormat="1" applyFont="1" applyFill="1" applyBorder="1" applyAlignment="1">
      <alignment horizontal="right"/>
    </xf>
    <xf numFmtId="164" fontId="13" fillId="3" borderId="1" xfId="2" applyNumberFormat="1" applyFont="1" applyFill="1" applyBorder="1" applyAlignment="1">
      <alignment horizontal="right"/>
    </xf>
    <xf numFmtId="164" fontId="13" fillId="3" borderId="3" xfId="2" applyNumberFormat="1" applyFont="1" applyFill="1" applyBorder="1" applyAlignment="1">
      <alignment horizontal="right"/>
    </xf>
    <xf numFmtId="3" fontId="13" fillId="3" borderId="1" xfId="2" applyNumberFormat="1" applyFont="1" applyFill="1" applyBorder="1" applyAlignment="1">
      <alignment horizontal="right" vertical="top"/>
    </xf>
    <xf numFmtId="3" fontId="13" fillId="3" borderId="15" xfId="2" applyNumberFormat="1" applyFont="1" applyFill="1" applyBorder="1" applyAlignment="1">
      <alignment horizontal="right" vertical="top"/>
    </xf>
    <xf numFmtId="164" fontId="15" fillId="3" borderId="19" xfId="2" applyNumberFormat="1" applyFont="1" applyFill="1" applyBorder="1" applyAlignment="1">
      <alignment horizontal="right"/>
    </xf>
    <xf numFmtId="49" fontId="10" fillId="3" borderId="17" xfId="2" quotePrefix="1" applyNumberFormat="1" applyFont="1" applyFill="1" applyBorder="1" applyAlignment="1">
      <alignment horizontal="right" vertical="center" wrapText="1"/>
    </xf>
    <xf numFmtId="49" fontId="10" fillId="3" borderId="18" xfId="2" quotePrefix="1" applyNumberFormat="1" applyFont="1" applyFill="1" applyBorder="1" applyAlignment="1">
      <alignment horizontal="right" vertical="center" wrapText="1"/>
    </xf>
    <xf numFmtId="49" fontId="10" fillId="3" borderId="5" xfId="2" applyNumberFormat="1" applyFont="1" applyFill="1" applyBorder="1" applyAlignment="1">
      <alignment horizontal="right" vertical="center" wrapText="1"/>
    </xf>
    <xf numFmtId="49" fontId="10" fillId="3" borderId="6" xfId="2" applyNumberFormat="1" applyFont="1" applyFill="1" applyBorder="1" applyAlignment="1">
      <alignment horizontal="right" vertical="center" wrapText="1"/>
    </xf>
    <xf numFmtId="164" fontId="15" fillId="3" borderId="17" xfId="2" applyNumberFormat="1" applyFont="1" applyFill="1" applyBorder="1" applyAlignment="1">
      <alignment horizontal="right"/>
    </xf>
    <xf numFmtId="164" fontId="10" fillId="3" borderId="11" xfId="2" applyNumberFormat="1" applyFont="1" applyFill="1" applyBorder="1" applyAlignment="1">
      <alignment horizontal="right"/>
    </xf>
    <xf numFmtId="164" fontId="15" fillId="3" borderId="42" xfId="2" applyNumberFormat="1" applyFont="1" applyFill="1" applyBorder="1" applyAlignment="1">
      <alignment horizontal="right"/>
    </xf>
    <xf numFmtId="1" fontId="10" fillId="3" borderId="5" xfId="2" quotePrefix="1" applyNumberFormat="1" applyFont="1" applyFill="1" applyBorder="1" applyAlignment="1">
      <alignment horizontal="right" vertical="center"/>
    </xf>
    <xf numFmtId="1" fontId="10" fillId="3" borderId="16" xfId="2" quotePrefix="1" applyNumberFormat="1" applyFont="1" applyFill="1" applyBorder="1" applyAlignment="1">
      <alignment horizontal="right" vertical="center" wrapText="1"/>
    </xf>
    <xf numFmtId="3" fontId="13" fillId="3" borderId="0" xfId="13" applyNumberFormat="1" applyFont="1" applyFill="1" applyBorder="1" applyAlignment="1">
      <alignment horizontal="right" vertical="top"/>
    </xf>
    <xf numFmtId="3" fontId="13" fillId="3" borderId="24" xfId="13" applyNumberFormat="1" applyFont="1" applyFill="1" applyBorder="1" applyAlignment="1">
      <alignment horizontal="right" vertical="top"/>
    </xf>
    <xf numFmtId="3" fontId="13" fillId="3" borderId="11" xfId="13" applyNumberFormat="1" applyFont="1" applyFill="1" applyBorder="1" applyAlignment="1">
      <alignment horizontal="right" vertical="top"/>
    </xf>
    <xf numFmtId="167" fontId="13" fillId="3" borderId="0" xfId="2" quotePrefix="1" applyNumberFormat="1" applyFont="1" applyFill="1" applyBorder="1" applyAlignment="1">
      <alignment horizontal="right"/>
    </xf>
    <xf numFmtId="167" fontId="15" fillId="3" borderId="59" xfId="2" quotePrefix="1" applyNumberFormat="1" applyFont="1" applyFill="1" applyBorder="1" applyAlignment="1">
      <alignment horizontal="right"/>
    </xf>
    <xf numFmtId="3" fontId="13" fillId="3" borderId="0" xfId="2" quotePrefix="1" applyNumberFormat="1" applyFont="1" applyFill="1" applyBorder="1" applyAlignment="1">
      <alignment horizontal="right" vertical="top"/>
    </xf>
    <xf numFmtId="167" fontId="15" fillId="3" borderId="0" xfId="2" quotePrefix="1" applyNumberFormat="1" applyFont="1" applyFill="1" applyBorder="1" applyAlignment="1">
      <alignment horizontal="right"/>
    </xf>
    <xf numFmtId="164" fontId="13" fillId="3" borderId="85" xfId="2" applyNumberFormat="1" applyFont="1" applyFill="1" applyBorder="1" applyAlignment="1">
      <alignment horizontal="right"/>
    </xf>
    <xf numFmtId="164" fontId="13" fillId="3" borderId="62" xfId="2" applyNumberFormat="1" applyFont="1" applyFill="1" applyBorder="1" applyAlignment="1">
      <alignment horizontal="right"/>
    </xf>
    <xf numFmtId="0" fontId="9" fillId="3" borderId="16" xfId="1" applyFont="1" applyFill="1" applyBorder="1" applyAlignment="1">
      <alignment wrapText="1"/>
    </xf>
    <xf numFmtId="0" fontId="10" fillId="3" borderId="17" xfId="1" quotePrefix="1" applyFont="1" applyFill="1" applyBorder="1" applyAlignment="1">
      <alignment horizontal="right" wrapText="1"/>
    </xf>
    <xf numFmtId="0" fontId="10" fillId="3" borderId="18" xfId="1" quotePrefix="1" applyFont="1" applyFill="1" applyBorder="1" applyAlignment="1">
      <alignment horizontal="right" wrapText="1"/>
    </xf>
    <xf numFmtId="0" fontId="10" fillId="3" borderId="16" xfId="1" quotePrefix="1" applyFont="1" applyFill="1" applyBorder="1" applyAlignment="1">
      <alignment horizontal="right" wrapText="1"/>
    </xf>
    <xf numFmtId="0" fontId="4" fillId="0" borderId="0" xfId="6" applyFont="1"/>
    <xf numFmtId="0" fontId="2" fillId="2" borderId="2" xfId="1" applyFont="1" applyFill="1" applyBorder="1" applyAlignment="1">
      <alignment horizontal="left"/>
    </xf>
    <xf numFmtId="171" fontId="13" fillId="3" borderId="40" xfId="7" applyNumberFormat="1" applyFont="1" applyFill="1" applyBorder="1" applyAlignment="1">
      <alignment horizontal="right"/>
    </xf>
    <xf numFmtId="171" fontId="15" fillId="3" borderId="83" xfId="7" applyNumberFormat="1" applyFont="1" applyFill="1" applyBorder="1" applyAlignment="1">
      <alignment horizontal="right"/>
    </xf>
    <xf numFmtId="171" fontId="15" fillId="3" borderId="0" xfId="7" applyNumberFormat="1" applyFont="1" applyFill="1" applyBorder="1" applyAlignment="1">
      <alignment horizontal="right"/>
    </xf>
    <xf numFmtId="171" fontId="15" fillId="3" borderId="40" xfId="7" applyNumberFormat="1" applyFont="1" applyFill="1" applyBorder="1" applyAlignment="1">
      <alignment horizontal="right"/>
    </xf>
    <xf numFmtId="0" fontId="5" fillId="0" borderId="0" xfId="1" applyFont="1" applyFill="1"/>
    <xf numFmtId="167" fontId="15" fillId="3" borderId="84" xfId="2" applyNumberFormat="1" applyFont="1" applyFill="1" applyBorder="1" applyAlignment="1">
      <alignment horizontal="right"/>
    </xf>
    <xf numFmtId="0" fontId="10" fillId="3" borderId="39" xfId="4" quotePrefix="1" applyFont="1" applyFill="1" applyBorder="1" applyAlignment="1">
      <alignment horizontal="left"/>
    </xf>
    <xf numFmtId="0" fontId="10" fillId="3" borderId="15" xfId="4" quotePrefix="1" applyFont="1" applyFill="1" applyBorder="1" applyAlignment="1">
      <alignment horizontal="left"/>
    </xf>
    <xf numFmtId="3" fontId="14" fillId="3" borderId="41" xfId="9" applyNumberFormat="1" applyFont="1" applyFill="1" applyBorder="1" applyAlignment="1">
      <alignment horizontal="left"/>
    </xf>
    <xf numFmtId="166" fontId="15" fillId="3" borderId="42" xfId="3" applyNumberFormat="1" applyFont="1" applyFill="1" applyBorder="1" applyAlignment="1">
      <alignment horizontal="right"/>
    </xf>
    <xf numFmtId="167" fontId="15" fillId="3" borderId="42" xfId="7" applyNumberFormat="1" applyFont="1" applyFill="1" applyBorder="1" applyAlignment="1">
      <alignment horizontal="right"/>
    </xf>
    <xf numFmtId="168" fontId="15" fillId="3" borderId="43" xfId="3" applyNumberFormat="1" applyFont="1" applyFill="1" applyBorder="1" applyAlignment="1">
      <alignment horizontal="right"/>
    </xf>
    <xf numFmtId="166" fontId="15" fillId="3" borderId="44" xfId="3" applyNumberFormat="1" applyFont="1" applyFill="1" applyBorder="1" applyAlignment="1">
      <alignment horizontal="right"/>
    </xf>
    <xf numFmtId="166" fontId="15" fillId="3" borderId="45" xfId="3" applyNumberFormat="1" applyFont="1" applyFill="1" applyBorder="1" applyAlignment="1">
      <alignment horizontal="right"/>
    </xf>
    <xf numFmtId="0" fontId="10" fillId="3" borderId="46" xfId="4" quotePrefix="1" applyFont="1" applyFill="1" applyBorder="1" applyAlignment="1">
      <alignment horizontal="left"/>
    </xf>
    <xf numFmtId="0" fontId="10" fillId="3" borderId="2" xfId="1" applyFont="1" applyFill="1" applyBorder="1" applyAlignment="1">
      <alignment horizontal="right"/>
    </xf>
    <xf numFmtId="167" fontId="10" fillId="3" borderId="2" xfId="7" applyNumberFormat="1" applyFont="1" applyFill="1" applyBorder="1" applyAlignment="1">
      <alignment horizontal="right"/>
    </xf>
    <xf numFmtId="168" fontId="9" fillId="3" borderId="2" xfId="3" applyNumberFormat="1" applyFont="1" applyFill="1" applyBorder="1" applyAlignment="1">
      <alignment horizontal="right"/>
    </xf>
    <xf numFmtId="164" fontId="10" fillId="3" borderId="22" xfId="7" applyNumberFormat="1" applyFont="1" applyFill="1" applyBorder="1" applyAlignment="1">
      <alignment horizontal="right"/>
    </xf>
    <xf numFmtId="164" fontId="10" fillId="3" borderId="47" xfId="7" applyNumberFormat="1" applyFont="1" applyFill="1" applyBorder="1" applyAlignment="1">
      <alignment horizontal="right"/>
    </xf>
    <xf numFmtId="167" fontId="10" fillId="3" borderId="0" xfId="7" applyNumberFormat="1" applyFont="1" applyFill="1" applyBorder="1" applyAlignment="1">
      <alignment horizontal="right"/>
    </xf>
    <xf numFmtId="164" fontId="10" fillId="3" borderId="24" xfId="7" applyNumberFormat="1" applyFont="1" applyFill="1" applyBorder="1" applyAlignment="1">
      <alignment horizontal="right"/>
    </xf>
    <xf numFmtId="164" fontId="10" fillId="3" borderId="40" xfId="7" applyNumberFormat="1" applyFont="1" applyFill="1" applyBorder="1" applyAlignment="1">
      <alignment horizontal="right"/>
    </xf>
    <xf numFmtId="167" fontId="13" fillId="3" borderId="0" xfId="8" applyNumberFormat="1" applyFont="1" applyFill="1" applyBorder="1" applyAlignment="1">
      <alignment horizontal="right"/>
    </xf>
    <xf numFmtId="164" fontId="13" fillId="3" borderId="0" xfId="8" applyNumberFormat="1" applyFont="1" applyFill="1" applyBorder="1" applyAlignment="1">
      <alignment horizontal="right"/>
    </xf>
    <xf numFmtId="164" fontId="13" fillId="3" borderId="11" xfId="8" applyNumberFormat="1" applyFont="1" applyFill="1" applyBorder="1" applyAlignment="1">
      <alignment horizontal="right"/>
    </xf>
    <xf numFmtId="167" fontId="13" fillId="3" borderId="49" xfId="8" applyNumberFormat="1" applyFont="1" applyFill="1" applyBorder="1" applyAlignment="1">
      <alignment horizontal="right"/>
    </xf>
    <xf numFmtId="171" fontId="13" fillId="3" borderId="50" xfId="7" applyNumberFormat="1" applyFont="1" applyFill="1" applyBorder="1" applyAlignment="1">
      <alignment horizontal="right"/>
    </xf>
    <xf numFmtId="3" fontId="14" fillId="3" borderId="15" xfId="7" applyNumberFormat="1" applyFont="1" applyFill="1" applyBorder="1" applyAlignment="1">
      <alignment horizontal="left"/>
    </xf>
    <xf numFmtId="167" fontId="15" fillId="3" borderId="0" xfId="1" applyNumberFormat="1" applyFont="1" applyFill="1" applyBorder="1" applyAlignment="1">
      <alignment horizontal="right"/>
    </xf>
    <xf numFmtId="166" fontId="15" fillId="3" borderId="51" xfId="3" applyNumberFormat="1" applyFont="1" applyFill="1" applyBorder="1" applyAlignment="1">
      <alignment horizontal="right"/>
    </xf>
    <xf numFmtId="0" fontId="28" fillId="0" borderId="0" xfId="0" applyFont="1"/>
    <xf numFmtId="0" fontId="14" fillId="5" borderId="52" xfId="1" applyFont="1" applyFill="1" applyBorder="1"/>
    <xf numFmtId="0" fontId="14" fillId="5" borderId="8" xfId="1" applyFont="1" applyFill="1" applyBorder="1"/>
    <xf numFmtId="22" fontId="14" fillId="5" borderId="53" xfId="1" applyNumberFormat="1" applyFont="1" applyFill="1" applyBorder="1" applyAlignment="1">
      <alignment horizontal="right"/>
    </xf>
    <xf numFmtId="37" fontId="29" fillId="0" borderId="0" xfId="1" applyNumberFormat="1" applyFont="1"/>
    <xf numFmtId="37" fontId="10" fillId="0" borderId="0" xfId="1" applyNumberFormat="1" applyFont="1"/>
    <xf numFmtId="37" fontId="10" fillId="5" borderId="54" xfId="1" applyNumberFormat="1" applyFont="1" applyFill="1" applyBorder="1"/>
    <xf numFmtId="37" fontId="10" fillId="5" borderId="5" xfId="1" applyNumberFormat="1" applyFont="1" applyFill="1" applyBorder="1"/>
    <xf numFmtId="37" fontId="10" fillId="5" borderId="55" xfId="1" applyNumberFormat="1" applyFont="1" applyFill="1" applyBorder="1"/>
    <xf numFmtId="0" fontId="9" fillId="0" borderId="54" xfId="1" applyFont="1" applyBorder="1"/>
    <xf numFmtId="0" fontId="10" fillId="0" borderId="5" xfId="1" applyFont="1" applyBorder="1" applyAlignment="1">
      <alignment horizontal="right"/>
    </xf>
    <xf numFmtId="1" fontId="10" fillId="0" borderId="5" xfId="0" quotePrefix="1" applyNumberFormat="1" applyFont="1" applyBorder="1" applyAlignment="1">
      <alignment horizontal="right" wrapText="1"/>
    </xf>
    <xf numFmtId="1" fontId="10" fillId="0" borderId="55" xfId="0" quotePrefix="1" applyNumberFormat="1" applyFont="1" applyFill="1" applyBorder="1" applyAlignment="1">
      <alignment horizontal="right" wrapText="1"/>
    </xf>
    <xf numFmtId="0" fontId="29" fillId="0" borderId="0" xfId="1" applyFont="1"/>
    <xf numFmtId="0" fontId="14" fillId="0" borderId="24" xfId="1" applyFont="1" applyBorder="1"/>
    <xf numFmtId="166" fontId="10" fillId="0" borderId="0" xfId="10" applyNumberFormat="1" applyFont="1" applyFill="1" applyBorder="1" applyAlignment="1">
      <alignment horizontal="right"/>
    </xf>
    <xf numFmtId="0" fontId="14" fillId="0" borderId="0" xfId="1" applyFont="1" applyBorder="1"/>
    <xf numFmtId="167" fontId="14" fillId="0" borderId="0" xfId="1" applyNumberFormat="1" applyFont="1" applyBorder="1" applyAlignment="1">
      <alignment horizontal="right"/>
    </xf>
    <xf numFmtId="167" fontId="14" fillId="0" borderId="56" xfId="1" applyNumberFormat="1" applyFont="1" applyBorder="1" applyAlignment="1">
      <alignment horizontal="right"/>
    </xf>
    <xf numFmtId="166" fontId="30" fillId="0" borderId="0" xfId="1" applyNumberFormat="1" applyFont="1"/>
    <xf numFmtId="37" fontId="14" fillId="0" borderId="0" xfId="1" applyNumberFormat="1" applyFont="1"/>
    <xf numFmtId="0" fontId="10" fillId="0" borderId="24" xfId="1" applyFont="1" applyBorder="1"/>
    <xf numFmtId="37" fontId="14" fillId="0" borderId="0" xfId="1" applyNumberFormat="1" applyFont="1" applyBorder="1"/>
    <xf numFmtId="167" fontId="10" fillId="0" borderId="0" xfId="0" applyNumberFormat="1" applyFont="1" applyBorder="1" applyAlignment="1">
      <alignment horizontal="right"/>
    </xf>
    <xf numFmtId="167" fontId="10" fillId="0" borderId="56" xfId="0" applyNumberFormat="1" applyFont="1" applyBorder="1" applyAlignment="1">
      <alignment horizontal="right"/>
    </xf>
    <xf numFmtId="166" fontId="29" fillId="0" borderId="0" xfId="1" applyNumberFormat="1" applyFont="1"/>
    <xf numFmtId="0" fontId="10" fillId="0" borderId="0" xfId="1" applyFont="1" applyBorder="1"/>
    <xf numFmtId="167" fontId="29" fillId="0" borderId="0" xfId="1" applyNumberFormat="1" applyFont="1"/>
    <xf numFmtId="0" fontId="10" fillId="0" borderId="37" xfId="0" applyFont="1" applyBorder="1" applyAlignment="1">
      <alignment horizontal="left"/>
    </xf>
    <xf numFmtId="0" fontId="10" fillId="0" borderId="13" xfId="1" applyFont="1" applyBorder="1"/>
    <xf numFmtId="167" fontId="10" fillId="0" borderId="13" xfId="0" applyNumberFormat="1" applyFont="1" applyBorder="1" applyAlignment="1">
      <alignment horizontal="right"/>
    </xf>
    <xf numFmtId="167" fontId="10" fillId="0" borderId="57" xfId="0" applyNumberFormat="1" applyFont="1" applyBorder="1" applyAlignment="1">
      <alignment horizontal="right"/>
    </xf>
    <xf numFmtId="3" fontId="10" fillId="0" borderId="0" xfId="0" applyNumberFormat="1" applyFont="1"/>
    <xf numFmtId="37" fontId="14" fillId="0" borderId="24" xfId="1" applyNumberFormat="1" applyFont="1" applyBorder="1"/>
    <xf numFmtId="167" fontId="10" fillId="3" borderId="0" xfId="0" applyNumberFormat="1" applyFont="1" applyFill="1" applyBorder="1" applyAlignment="1">
      <alignment horizontal="right"/>
    </xf>
    <xf numFmtId="167" fontId="10" fillId="3" borderId="13" xfId="0" applyNumberFormat="1" applyFont="1" applyFill="1" applyBorder="1" applyAlignment="1">
      <alignment horizontal="right"/>
    </xf>
    <xf numFmtId="167" fontId="14" fillId="3" borderId="0" xfId="1" applyNumberFormat="1" applyFont="1" applyFill="1" applyBorder="1" applyAlignment="1">
      <alignment horizontal="right"/>
    </xf>
    <xf numFmtId="0" fontId="10" fillId="0" borderId="37" xfId="1" applyFont="1" applyBorder="1"/>
    <xf numFmtId="167" fontId="10" fillId="0" borderId="13" xfId="0" applyNumberFormat="1" applyFont="1" applyFill="1" applyBorder="1" applyAlignment="1">
      <alignment horizontal="right"/>
    </xf>
    <xf numFmtId="0" fontId="10" fillId="0" borderId="0" xfId="1" applyFont="1"/>
    <xf numFmtId="167" fontId="10" fillId="3" borderId="56" xfId="0" applyNumberFormat="1" applyFont="1" applyFill="1" applyBorder="1" applyAlignment="1">
      <alignment horizontal="right"/>
    </xf>
    <xf numFmtId="0" fontId="10" fillId="0" borderId="24" xfId="1" quotePrefix="1" applyFont="1" applyBorder="1" applyAlignment="1">
      <alignment horizontal="left"/>
    </xf>
    <xf numFmtId="0" fontId="10" fillId="0" borderId="54" xfId="1" applyFont="1" applyBorder="1"/>
    <xf numFmtId="0" fontId="10" fillId="0" borderId="5" xfId="1" applyFont="1" applyBorder="1"/>
    <xf numFmtId="167" fontId="10" fillId="3" borderId="5" xfId="0" applyNumberFormat="1" applyFont="1" applyFill="1" applyBorder="1" applyAlignment="1">
      <alignment horizontal="right"/>
    </xf>
    <xf numFmtId="167" fontId="10" fillId="3" borderId="55" xfId="0" applyNumberFormat="1" applyFont="1" applyFill="1" applyBorder="1" applyAlignment="1">
      <alignment horizontal="right"/>
    </xf>
    <xf numFmtId="167" fontId="14" fillId="3" borderId="56" xfId="1" applyNumberFormat="1" applyFont="1" applyFill="1" applyBorder="1" applyAlignment="1">
      <alignment horizontal="right"/>
    </xf>
    <xf numFmtId="37" fontId="14" fillId="0" borderId="54" xfId="1" applyNumberFormat="1" applyFont="1" applyBorder="1"/>
    <xf numFmtId="37" fontId="14" fillId="0" borderId="5" xfId="1" applyNumberFormat="1" applyFont="1" applyBorder="1"/>
    <xf numFmtId="167" fontId="14" fillId="0" borderId="5" xfId="11" applyNumberFormat="1" applyFont="1" applyFill="1" applyBorder="1" applyAlignment="1">
      <alignment horizontal="right"/>
    </xf>
    <xf numFmtId="167" fontId="14" fillId="0" borderId="55" xfId="11" applyNumberFormat="1" applyFont="1" applyFill="1" applyBorder="1" applyAlignment="1">
      <alignment horizontal="right"/>
    </xf>
    <xf numFmtId="0" fontId="10" fillId="0" borderId="0" xfId="1" applyFont="1" applyFill="1" applyBorder="1"/>
    <xf numFmtId="0" fontId="28" fillId="0" borderId="0" xfId="0" applyFont="1" applyAlignment="1">
      <alignment horizontal="right"/>
    </xf>
    <xf numFmtId="37" fontId="10" fillId="5" borderId="8" xfId="1" applyNumberFormat="1" applyFont="1" applyFill="1" applyBorder="1" applyAlignment="1">
      <alignment horizontal="right"/>
    </xf>
    <xf numFmtId="37" fontId="10" fillId="5" borderId="5" xfId="1" applyNumberFormat="1" applyFont="1" applyFill="1" applyBorder="1" applyAlignment="1">
      <alignment horizontal="right"/>
    </xf>
    <xf numFmtId="37" fontId="10" fillId="0" borderId="0" xfId="1" applyNumberFormat="1" applyFont="1" applyBorder="1" applyAlignment="1">
      <alignment horizontal="right"/>
    </xf>
    <xf numFmtId="37" fontId="10" fillId="5" borderId="55" xfId="1" applyNumberFormat="1" applyFont="1" applyFill="1" applyBorder="1" applyAlignment="1">
      <alignment horizontal="right"/>
    </xf>
    <xf numFmtId="37" fontId="10" fillId="0" borderId="56" xfId="1" applyNumberFormat="1" applyFont="1" applyBorder="1" applyAlignment="1">
      <alignment horizontal="right"/>
    </xf>
    <xf numFmtId="0" fontId="14" fillId="5" borderId="1" xfId="1" applyFont="1" applyFill="1" applyBorder="1"/>
    <xf numFmtId="15" fontId="10" fillId="5" borderId="2" xfId="6" quotePrefix="1" applyNumberFormat="1" applyFont="1" applyFill="1" applyBorder="1" applyAlignment="1">
      <alignment horizontal="right"/>
    </xf>
    <xf numFmtId="15" fontId="10" fillId="5" borderId="3" xfId="6" quotePrefix="1" applyNumberFormat="1" applyFont="1" applyFill="1" applyBorder="1" applyAlignment="1">
      <alignment horizontal="right"/>
    </xf>
    <xf numFmtId="0" fontId="31" fillId="3" borderId="1" xfId="6" applyFont="1" applyFill="1" applyBorder="1"/>
    <xf numFmtId="0" fontId="12" fillId="3" borderId="2" xfId="6" applyFont="1" applyFill="1" applyBorder="1" applyAlignment="1">
      <alignment horizontal="right"/>
    </xf>
    <xf numFmtId="0" fontId="12" fillId="3" borderId="3" xfId="6" applyFont="1" applyFill="1" applyBorder="1" applyAlignment="1">
      <alignment horizontal="right"/>
    </xf>
    <xf numFmtId="37" fontId="9" fillId="3" borderId="54" xfId="1" quotePrefix="1" applyNumberFormat="1" applyFont="1" applyFill="1" applyBorder="1" applyAlignment="1">
      <alignment horizontal="left"/>
    </xf>
    <xf numFmtId="37" fontId="10" fillId="3" borderId="5" xfId="1" applyNumberFormat="1" applyFont="1" applyFill="1" applyBorder="1" applyAlignment="1">
      <alignment horizontal="right" wrapText="1"/>
    </xf>
    <xf numFmtId="37" fontId="10" fillId="3" borderId="55" xfId="1" applyNumberFormat="1" applyFont="1" applyFill="1" applyBorder="1" applyAlignment="1">
      <alignment horizontal="right" wrapText="1"/>
    </xf>
    <xf numFmtId="0" fontId="12" fillId="3" borderId="1" xfId="6" applyFont="1" applyFill="1" applyBorder="1"/>
    <xf numFmtId="0" fontId="13" fillId="3" borderId="15" xfId="6" applyFont="1" applyFill="1" applyBorder="1" applyAlignment="1">
      <alignment vertical="center"/>
    </xf>
    <xf numFmtId="167" fontId="12" fillId="3" borderId="0" xfId="1" applyNumberFormat="1" applyFont="1" applyFill="1" applyAlignment="1">
      <alignment horizontal="right"/>
    </xf>
    <xf numFmtId="167" fontId="12" fillId="3" borderId="11" xfId="1" applyNumberFormat="1" applyFont="1" applyFill="1" applyBorder="1" applyAlignment="1">
      <alignment horizontal="right"/>
    </xf>
    <xf numFmtId="0" fontId="13" fillId="3" borderId="16" xfId="6" applyFont="1" applyFill="1" applyBorder="1" applyAlignment="1">
      <alignment vertical="center"/>
    </xf>
    <xf numFmtId="9" fontId="12" fillId="3" borderId="17" xfId="5" applyFont="1" applyFill="1" applyBorder="1" applyAlignment="1">
      <alignment horizontal="right"/>
    </xf>
    <xf numFmtId="9" fontId="12" fillId="3" borderId="18" xfId="5" applyFont="1" applyFill="1" applyBorder="1" applyAlignment="1">
      <alignment horizontal="right"/>
    </xf>
    <xf numFmtId="0" fontId="13" fillId="3" borderId="0" xfId="6" quotePrefix="1" applyFont="1" applyFill="1" applyAlignment="1">
      <alignment horizontal="left" vertical="center"/>
    </xf>
    <xf numFmtId="0" fontId="10" fillId="3" borderId="0" xfId="6" applyFont="1" applyFill="1" applyAlignment="1">
      <alignment vertical="center"/>
    </xf>
    <xf numFmtId="0" fontId="12" fillId="3" borderId="0" xfId="14" applyFont="1" applyFill="1"/>
    <xf numFmtId="37" fontId="10" fillId="3" borderId="52" xfId="1" applyNumberFormat="1" applyFont="1" applyFill="1" applyBorder="1"/>
    <xf numFmtId="15" fontId="10" fillId="3" borderId="2" xfId="6" quotePrefix="1" applyNumberFormat="1" applyFont="1" applyFill="1" applyBorder="1" applyAlignment="1">
      <alignment horizontal="right"/>
    </xf>
    <xf numFmtId="15" fontId="10" fillId="3" borderId="75" xfId="6" quotePrefix="1" applyNumberFormat="1" applyFont="1" applyFill="1" applyBorder="1" applyAlignment="1">
      <alignment horizontal="right"/>
    </xf>
    <xf numFmtId="0" fontId="13" fillId="3" borderId="41" xfId="6" applyFont="1" applyFill="1" applyBorder="1" applyAlignment="1">
      <alignment vertical="center"/>
    </xf>
    <xf numFmtId="167" fontId="12" fillId="3" borderId="42" xfId="1" applyNumberFormat="1" applyFont="1" applyFill="1" applyBorder="1" applyAlignment="1">
      <alignment horizontal="right"/>
    </xf>
    <xf numFmtId="167" fontId="12" fillId="3" borderId="45" xfId="1" applyNumberFormat="1" applyFont="1" applyFill="1" applyBorder="1" applyAlignment="1">
      <alignment horizontal="right"/>
    </xf>
    <xf numFmtId="37" fontId="14" fillId="5" borderId="52" xfId="1" applyNumberFormat="1" applyFont="1" applyFill="1" applyBorder="1"/>
    <xf numFmtId="37" fontId="14" fillId="5" borderId="8" xfId="1" applyNumberFormat="1" applyFont="1" applyFill="1" applyBorder="1"/>
    <xf numFmtId="37" fontId="14" fillId="5" borderId="53" xfId="1" applyNumberFormat="1" applyFont="1" applyFill="1" applyBorder="1"/>
    <xf numFmtId="166" fontId="14" fillId="3" borderId="52" xfId="1" applyNumberFormat="1" applyFont="1" applyFill="1" applyBorder="1"/>
    <xf numFmtId="37" fontId="10" fillId="3" borderId="8" xfId="1" applyNumberFormat="1" applyFont="1" applyFill="1" applyBorder="1"/>
    <xf numFmtId="37" fontId="10" fillId="3" borderId="53" xfId="1" applyNumberFormat="1" applyFont="1" applyFill="1" applyBorder="1"/>
    <xf numFmtId="2" fontId="10" fillId="3" borderId="24" xfId="1" applyNumberFormat="1" applyFont="1" applyFill="1" applyBorder="1"/>
    <xf numFmtId="167" fontId="12" fillId="3" borderId="56" xfId="1" applyNumberFormat="1" applyFont="1" applyFill="1" applyBorder="1" applyAlignment="1">
      <alignment horizontal="right"/>
    </xf>
    <xf numFmtId="2" fontId="10" fillId="3" borderId="77" xfId="1" applyNumberFormat="1" applyFont="1" applyFill="1" applyBorder="1"/>
    <xf numFmtId="167" fontId="12" fillId="3" borderId="27" xfId="1" applyNumberFormat="1" applyFont="1" applyFill="1" applyBorder="1" applyAlignment="1">
      <alignment horizontal="right"/>
    </xf>
    <xf numFmtId="167" fontId="12" fillId="3" borderId="78" xfId="1" applyNumberFormat="1" applyFont="1" applyFill="1" applyBorder="1" applyAlignment="1">
      <alignment horizontal="right"/>
    </xf>
    <xf numFmtId="2" fontId="12" fillId="3" borderId="24" xfId="1" applyNumberFormat="1" applyFont="1" applyFill="1" applyBorder="1"/>
    <xf numFmtId="2" fontId="12" fillId="3" borderId="77" xfId="1" applyNumberFormat="1" applyFont="1" applyFill="1" applyBorder="1"/>
    <xf numFmtId="2" fontId="12" fillId="3" borderId="79" xfId="1" applyNumberFormat="1" applyFont="1" applyFill="1" applyBorder="1"/>
    <xf numFmtId="167" fontId="12" fillId="3" borderId="80" xfId="1" applyNumberFormat="1" applyFont="1" applyFill="1" applyBorder="1" applyAlignment="1">
      <alignment horizontal="right"/>
    </xf>
    <xf numFmtId="167" fontId="12" fillId="3" borderId="81" xfId="1" applyNumberFormat="1" applyFont="1" applyFill="1" applyBorder="1" applyAlignment="1">
      <alignment horizontal="right"/>
    </xf>
    <xf numFmtId="2" fontId="12" fillId="3" borderId="0" xfId="1" applyNumberFormat="1" applyFont="1" applyFill="1"/>
    <xf numFmtId="0" fontId="10" fillId="3" borderId="0" xfId="6" applyFont="1" applyFill="1"/>
    <xf numFmtId="3" fontId="14" fillId="3" borderId="59" xfId="2" applyNumberFormat="1" applyFont="1" applyFill="1" applyBorder="1"/>
    <xf numFmtId="0" fontId="10" fillId="3" borderId="0" xfId="1" applyFont="1" applyFill="1" applyBorder="1" applyAlignment="1">
      <alignment horizontal="left" vertical="top" wrapText="1"/>
    </xf>
    <xf numFmtId="0" fontId="10" fillId="3" borderId="0" xfId="1" applyFont="1" applyFill="1" applyAlignment="1">
      <alignment horizontal="left"/>
    </xf>
    <xf numFmtId="0" fontId="2" fillId="2" borderId="1" xfId="1" applyFont="1" applyFill="1" applyBorder="1" applyAlignment="1">
      <alignment horizontal="left"/>
    </xf>
    <xf numFmtId="0" fontId="2" fillId="2" borderId="2" xfId="1" applyFont="1" applyFill="1" applyBorder="1" applyAlignment="1">
      <alignment horizontal="left"/>
    </xf>
    <xf numFmtId="37" fontId="10" fillId="0" borderId="0" xfId="1" applyNumberFormat="1" applyFont="1" applyFill="1" applyAlignment="1">
      <alignment horizontal="left" vertical="top" wrapText="1"/>
    </xf>
    <xf numFmtId="0" fontId="10" fillId="3" borderId="2" xfId="1" applyFont="1" applyFill="1" applyBorder="1" applyAlignment="1">
      <alignment horizontal="center" vertical="top" wrapText="1"/>
    </xf>
    <xf numFmtId="170" fontId="10" fillId="3" borderId="59" xfId="2" quotePrefix="1" applyNumberFormat="1" applyFont="1" applyFill="1" applyBorder="1" applyAlignment="1">
      <alignment horizontal="right" wrapText="1"/>
    </xf>
    <xf numFmtId="170" fontId="10" fillId="3" borderId="60" xfId="2" quotePrefix="1" applyNumberFormat="1" applyFont="1" applyFill="1" applyBorder="1" applyAlignment="1">
      <alignment horizontal="right" wrapText="1"/>
    </xf>
    <xf numFmtId="170" fontId="10" fillId="3" borderId="58" xfId="2" quotePrefix="1" applyNumberFormat="1" applyFont="1" applyFill="1" applyBorder="1" applyAlignment="1">
      <alignment horizontal="right" wrapText="1"/>
    </xf>
    <xf numFmtId="170" fontId="10" fillId="3" borderId="2" xfId="2" quotePrefix="1" applyNumberFormat="1" applyFont="1" applyFill="1" applyBorder="1" applyAlignment="1">
      <alignment horizontal="center" wrapText="1"/>
    </xf>
    <xf numFmtId="170" fontId="10" fillId="3" borderId="3" xfId="2" quotePrefix="1" applyNumberFormat="1" applyFont="1" applyFill="1" applyBorder="1" applyAlignment="1">
      <alignment horizontal="center" wrapText="1"/>
    </xf>
    <xf numFmtId="1" fontId="10" fillId="3" borderId="1" xfId="2" quotePrefix="1" applyNumberFormat="1" applyFont="1" applyFill="1" applyBorder="1" applyAlignment="1">
      <alignment horizontal="center" wrapText="1"/>
    </xf>
    <xf numFmtId="1" fontId="10" fillId="3" borderId="2" xfId="2" applyNumberFormat="1" applyFont="1" applyFill="1" applyBorder="1" applyAlignment="1">
      <alignment horizontal="center" wrapText="1"/>
    </xf>
    <xf numFmtId="1" fontId="10" fillId="3" borderId="3" xfId="2" applyNumberFormat="1" applyFont="1" applyFill="1" applyBorder="1" applyAlignment="1">
      <alignment horizontal="center" wrapText="1"/>
    </xf>
    <xf numFmtId="1" fontId="10" fillId="3" borderId="8" xfId="13" quotePrefix="1" applyNumberFormat="1" applyFont="1" applyFill="1" applyBorder="1" applyAlignment="1">
      <alignment horizontal="center" wrapText="1"/>
    </xf>
    <xf numFmtId="1" fontId="10" fillId="3" borderId="53" xfId="13" quotePrefix="1" applyNumberFormat="1" applyFont="1" applyFill="1" applyBorder="1" applyAlignment="1">
      <alignment horizontal="center" wrapText="1"/>
    </xf>
    <xf numFmtId="1" fontId="10" fillId="3" borderId="52" xfId="13" quotePrefix="1" applyNumberFormat="1" applyFont="1" applyFill="1" applyBorder="1" applyAlignment="1">
      <alignment horizontal="center" wrapText="1"/>
    </xf>
    <xf numFmtId="1" fontId="10" fillId="3" borderId="9" xfId="13" applyNumberFormat="1" applyFont="1" applyFill="1" applyBorder="1" applyAlignment="1">
      <alignment horizontal="center" wrapText="1"/>
    </xf>
    <xf numFmtId="0" fontId="10" fillId="3" borderId="2" xfId="1" applyFont="1" applyFill="1" applyBorder="1" applyAlignment="1">
      <alignment horizontal="left" wrapText="1"/>
    </xf>
    <xf numFmtId="0" fontId="10" fillId="3" borderId="0" xfId="1" applyFont="1" applyFill="1" applyAlignment="1">
      <alignment horizontal="left" wrapText="1"/>
    </xf>
    <xf numFmtId="170" fontId="10" fillId="3" borderId="17" xfId="2" quotePrefix="1" applyNumberFormat="1" applyFont="1" applyFill="1" applyBorder="1" applyAlignment="1">
      <alignment horizontal="center" wrapText="1"/>
    </xf>
    <xf numFmtId="170" fontId="10" fillId="3" borderId="18" xfId="2" quotePrefix="1" applyNumberFormat="1" applyFont="1" applyFill="1" applyBorder="1" applyAlignment="1">
      <alignment horizontal="center" wrapText="1"/>
    </xf>
    <xf numFmtId="170" fontId="10" fillId="3" borderId="71" xfId="2" quotePrefix="1" applyNumberFormat="1" applyFont="1" applyFill="1" applyBorder="1" applyAlignment="1">
      <alignment horizontal="right" vertical="center" wrapText="1"/>
    </xf>
    <xf numFmtId="170" fontId="10" fillId="3" borderId="72" xfId="2" quotePrefix="1" applyNumberFormat="1" applyFont="1" applyFill="1" applyBorder="1" applyAlignment="1">
      <alignment horizontal="right" vertical="center"/>
    </xf>
    <xf numFmtId="1" fontId="10" fillId="3" borderId="73" xfId="2" quotePrefix="1" applyNumberFormat="1" applyFont="1" applyFill="1" applyBorder="1" applyAlignment="1">
      <alignment horizontal="right" vertical="center" wrapText="1"/>
    </xf>
    <xf numFmtId="1" fontId="10" fillId="3" borderId="74" xfId="2" quotePrefix="1" applyNumberFormat="1" applyFont="1" applyFill="1" applyBorder="1" applyAlignment="1">
      <alignment horizontal="right" vertical="center" wrapText="1"/>
    </xf>
    <xf numFmtId="170" fontId="10" fillId="3" borderId="72" xfId="2" quotePrefix="1" applyNumberFormat="1" applyFont="1" applyFill="1" applyBorder="1" applyAlignment="1">
      <alignment horizontal="right" vertical="center" wrapText="1"/>
    </xf>
    <xf numFmtId="1" fontId="10" fillId="3" borderId="2" xfId="2" quotePrefix="1" applyNumberFormat="1" applyFont="1" applyFill="1" applyBorder="1" applyAlignment="1">
      <alignment horizontal="center" vertical="center" wrapText="1"/>
    </xf>
    <xf numFmtId="1" fontId="10" fillId="3" borderId="3" xfId="2" quotePrefix="1" applyNumberFormat="1" applyFont="1" applyFill="1" applyBorder="1" applyAlignment="1">
      <alignment horizontal="center" vertical="center" wrapText="1"/>
    </xf>
    <xf numFmtId="1" fontId="10" fillId="3" borderId="1" xfId="2" applyNumberFormat="1" applyFont="1" applyFill="1" applyBorder="1" applyAlignment="1">
      <alignment horizontal="center" vertical="center" wrapText="1"/>
    </xf>
    <xf numFmtId="1" fontId="10" fillId="3" borderId="3" xfId="2" applyNumberFormat="1" applyFont="1" applyFill="1" applyBorder="1" applyAlignment="1">
      <alignment horizontal="center" vertical="center" wrapText="1"/>
    </xf>
  </cellXfs>
  <cellStyles count="15">
    <cellStyle name="_Highlight" xfId="8" xr:uid="{00000000-0005-0000-0000-000000000000}"/>
    <cellStyle name="Comma_PR table" xfId="11" xr:uid="{00000000-0005-0000-0000-000001000000}"/>
    <cellStyle name="Font bold" xfId="4" xr:uid="{00000000-0005-0000-0000-000002000000}"/>
    <cellStyle name="Normal" xfId="0" builtinId="0"/>
    <cellStyle name="Normal 10 2 2" xfId="6" xr:uid="{00000000-0005-0000-0000-000004000000}"/>
    <cellStyle name="Normal 18 12" xfId="14" xr:uid="{00000000-0005-0000-0000-000005000000}"/>
    <cellStyle name="Normal 40" xfId="2" xr:uid="{00000000-0005-0000-0000-000006000000}"/>
    <cellStyle name="Normal 40 19" xfId="13" xr:uid="{00000000-0005-0000-0000-000007000000}"/>
    <cellStyle name="Normal 40 5" xfId="7" xr:uid="{00000000-0005-0000-0000-000008000000}"/>
    <cellStyle name="Normal_210A04M6_NL v3" xfId="9" xr:uid="{00000000-0005-0000-0000-000009000000}"/>
    <cellStyle name="Normal_Bijlage persbericht 2001Q2" xfId="1" xr:uid="{00000000-0005-0000-0000-00000A000000}"/>
    <cellStyle name="Normal_Segment information" xfId="12" xr:uid="{00000000-0005-0000-0000-00000B000000}"/>
    <cellStyle name="Percent" xfId="5" builtinId="5"/>
    <cellStyle name="Percent 18" xfId="3" xr:uid="{00000000-0005-0000-0000-00000D000000}"/>
    <cellStyle name="Percent 2" xfId="10" xr:uid="{00000000-0005-0000-0000-00000E000000}"/>
  </cellStyles>
  <dxfs count="953"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2" formatCode="_(&quot;-&quot;_);_(&quot;-&quot;_);_(\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  <dxf>
      <numFmt numFmtId="173" formatCode="_(* &quot;-&quot;_);_(* &quot;-&quot;_);_(* &quot;-&quot;_);_(@_)"/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orpdata\corporate\Accounting\RegulatoryReporting\Capital\Capital%20-%20CORP\2015_03_31%20Actuals\LE%20RBC%20Estimates\07_TLIC%20EST%201Q15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XX%20Response\Joint%20Life\Duet%20300%20Worksheet%20(JFG%20Mods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gon%20XXX\XXX%20Response\Joint%20Life\Duet%20300%20Worksheet%20(JFG%20Mo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2014\3M%202014\Financial%20Supplement\Q1%202014%20Financial%20supplement%2020140508%20moved%20sheet%20Capitalization%20Cont'd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08.%20Risk%20Reporting\2013Q3\Reports\Reference%20Manual\2013Q3_AEGON%20GRCC%20Reference%20Manual_RIP%20(11-26-13)%20no%20link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%20runs/2021/6M%202021/Interim%20Financial%20Statements/TGK%20reports/SB%20run/IFRS-RR-0157_nav37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Spreadsheets\Legend%20CPG%20v0.0.2%20(mod%20for%20Val%20Factor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gon%20XXX\WINNT\temp\c.lotus.notes.data\Spreadsheets\Legend%20CPG%20v0.0.2%20(mod%20for%20Val%20Factor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bficf\829\J&#233;r&#233;mie\SCOR\Transamerica\Spreadsheet\RES\Sc1%20-%20version%2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54_ALISTER\03%20Models\06%20Valuation%20models\Apollo%20DDM%20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CONSEIL\LE%20HUEC%20Marc\Documents%20de%20travail\Template_Excel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nv\MVNReporting\sapbpc\MVN%20reporting\2013.Q2\3.Reports\MB%20report\2013Q2%20RoERC%20calcul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users$\GRCC%20ECM\Round%204v3\Database%20&amp;%20Tools\Round%204%20Calculation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sts/INV_BUDGET/2001Plan/Base/RET-AS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 (2)"/>
      <sheetName val="STAT FAR"/>
      <sheetName val="gridnotes"/>
      <sheetName val="TS Template 03 2015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I.General"/>
      <sheetName val="Lists"/>
      <sheetName val="QCA_slide 3_S&amp;P f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AU2" t="b">
            <v>1</v>
          </cell>
        </row>
      </sheetData>
      <sheetData sheetId="84" refreshError="1"/>
      <sheetData sheetId="85" refreshError="1"/>
      <sheetData sheetId="8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Onetime"/>
      <sheetName val="COI Grid"/>
      <sheetName val="Comp Grid"/>
      <sheetName val="LBA"/>
      <sheetName val="GSPCalc"/>
      <sheetName val="GLPCalc"/>
      <sheetName val="GPLP Calc (Step 1)"/>
      <sheetName val="GPLP Calc (Step 2)"/>
      <sheetName val="Preferred Qs"/>
      <sheetName val="Nonsmoker Qs"/>
      <sheetName val="Smoker Qs"/>
      <sheetName val="Extension of Maturity Charge"/>
      <sheetName val="Guaranteed Qs"/>
      <sheetName val="Min Prem"/>
      <sheetName val="Module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  <sheetName val="8__D_-_Capitalization_(2)"/>
      <sheetName val="Q1_2014_Financial_supplement_20"/>
      <sheetName val="Q1_2014_Financial_supplement_21"/>
      <sheetName val="Q1_2014_Financial_supplement_22"/>
      <sheetName val="Q1_2014_Financial_supplement_23"/>
      <sheetName val="8__D_-_Capitalization_(2)1"/>
      <sheetName val="Q1_2014_Financial_supplement_25"/>
      <sheetName val="8__D_-_Capitalization_(2)3"/>
      <sheetName val="Q1_2014_Financial_supplement_24"/>
      <sheetName val="8__D_-_Capitalization_(2)2"/>
      <sheetName val="Q1_2014_Financial_supplement_26"/>
      <sheetName val="8__D_-_Capitalization_(2)4"/>
      <sheetName val="Q1_2014_Financial_supplement_27"/>
      <sheetName val="8__D_-_Capitalization_(2)5"/>
      <sheetName val="8__D_-_Capitalization_(2)6"/>
      <sheetName val="Q1_2014_Financial_supplement_28"/>
      <sheetName val="Q1_2014_Financial_supplement_29"/>
      <sheetName val="8__D_-_Capitalization_(2)7"/>
      <sheetName val="Q1_2014_Financial_supplement_10"/>
    </sheetNames>
    <definedNames>
      <definedName name="start"/>
      <definedName name="startEFC"/>
      <definedName name="startERC"/>
    </defined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Equity"/>
      <sheetName val="QMRIOIQKMFQCKHPZQAHQAWTXSHIUDD"/>
      <sheetName val="Income"/>
      <sheetName val="RJAPEHYNRFHCMKSSOCBOKJAFMBSSUA"/>
      <sheetName val="CDM IFS - Sensitivities 1"/>
      <sheetName val="DERDPQHDLFRQARMPPCMXCCLZJOZVMC"/>
      <sheetName val="CDM IFS - Sensitivities NL LAT"/>
    </sheetNames>
    <sheetDataSet>
      <sheetData sheetId="0" refreshError="1"/>
      <sheetData sheetId="1">
        <row r="15">
          <cell r="D15" t="str">
            <v>2021.Q2</v>
          </cell>
          <cell r="G15" t="str">
            <v>2020.Q4</v>
          </cell>
        </row>
        <row r="17">
          <cell r="H17">
            <v>-2064.2838890000021</v>
          </cell>
        </row>
        <row r="18">
          <cell r="H18">
            <v>2316.0772069999985</v>
          </cell>
        </row>
      </sheetData>
      <sheetData sheetId="2" refreshError="1"/>
      <sheetData sheetId="3">
        <row r="17">
          <cell r="E17">
            <v>185.4806500000002</v>
          </cell>
          <cell r="H17">
            <v>462.22554699999989</v>
          </cell>
        </row>
        <row r="18">
          <cell r="H18">
            <v>-187.328113000000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Fees Table 1205"/>
      <sheetName val="Proforma"/>
      <sheetName val="PremComm_old"/>
      <sheetName val="Control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  <sheetName val="TBLS"/>
      <sheetName val="Cen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9CCFF"/>
    <pageSetUpPr fitToPage="1"/>
  </sheetPr>
  <dimension ref="A1:J37"/>
  <sheetViews>
    <sheetView zoomScale="110" zoomScaleNormal="110" workbookViewId="0">
      <selection activeCell="L32" sqref="L32"/>
    </sheetView>
  </sheetViews>
  <sheetFormatPr defaultColWidth="9.7109375" defaultRowHeight="11.25" x14ac:dyDescent="0.15"/>
  <cols>
    <col min="1" max="1" width="35.7109375" style="10" customWidth="1"/>
    <col min="2" max="2" width="5.7109375" style="43" customWidth="1"/>
    <col min="3" max="6" width="8.7109375" style="10" customWidth="1"/>
    <col min="7" max="16384" width="9.7109375" style="10"/>
  </cols>
  <sheetData>
    <row r="1" spans="1:6" s="15" customFormat="1" ht="15" customHeight="1" x14ac:dyDescent="0.2">
      <c r="A1" s="1" t="s">
        <v>0</v>
      </c>
      <c r="B1" s="2"/>
      <c r="C1" s="3"/>
      <c r="D1" s="4"/>
      <c r="E1" s="75"/>
      <c r="F1" s="76"/>
    </row>
    <row r="2" spans="1:6" s="15" customFormat="1" ht="6.95" customHeight="1" x14ac:dyDescent="0.15">
      <c r="A2" s="6"/>
      <c r="B2" s="7"/>
      <c r="C2" s="8"/>
      <c r="D2" s="9"/>
      <c r="E2" s="48"/>
      <c r="F2" s="77"/>
    </row>
    <row r="3" spans="1:6" s="15" customFormat="1" ht="9.9499999999999993" customHeight="1" x14ac:dyDescent="0.15">
      <c r="A3" s="11"/>
      <c r="B3" s="12"/>
      <c r="C3" s="13" t="s">
        <v>353</v>
      </c>
      <c r="D3" s="14" t="s">
        <v>353</v>
      </c>
      <c r="E3" s="364" t="s">
        <v>334</v>
      </c>
      <c r="F3" s="365" t="s">
        <v>334</v>
      </c>
    </row>
    <row r="4" spans="1:6" s="15" customFormat="1" ht="9.9499999999999993" customHeight="1" x14ac:dyDescent="0.15">
      <c r="A4" s="16" t="s">
        <v>1</v>
      </c>
      <c r="B4" s="17" t="s">
        <v>2</v>
      </c>
      <c r="C4" s="366" t="s">
        <v>335</v>
      </c>
      <c r="D4" s="18" t="s">
        <v>336</v>
      </c>
      <c r="E4" s="366" t="s">
        <v>335</v>
      </c>
      <c r="F4" s="367" t="s">
        <v>336</v>
      </c>
    </row>
    <row r="5" spans="1:6" s="15" customFormat="1" ht="9.9499999999999993" customHeight="1" x14ac:dyDescent="0.15">
      <c r="A5" s="11"/>
      <c r="B5" s="19"/>
      <c r="C5" s="20"/>
      <c r="D5" s="21"/>
      <c r="E5" s="20"/>
      <c r="F5" s="21"/>
    </row>
    <row r="6" spans="1:6" s="15" customFormat="1" ht="9.9499999999999993" customHeight="1" x14ac:dyDescent="0.15">
      <c r="A6" s="22" t="s">
        <v>3</v>
      </c>
      <c r="B6" s="23">
        <v>4</v>
      </c>
      <c r="C6" s="24">
        <v>3661.6339277020002</v>
      </c>
      <c r="D6" s="25">
        <v>3610.177505143</v>
      </c>
      <c r="E6" s="290">
        <v>11528.931341113999</v>
      </c>
      <c r="F6" s="271">
        <v>12354.13389716</v>
      </c>
    </row>
    <row r="7" spans="1:6" s="15" customFormat="1" ht="9.9499999999999993" customHeight="1" x14ac:dyDescent="0.15">
      <c r="A7" s="22" t="s">
        <v>4</v>
      </c>
      <c r="B7" s="23">
        <v>5</v>
      </c>
      <c r="C7" s="24">
        <v>1440.158156194</v>
      </c>
      <c r="D7" s="25">
        <v>1497.758925462</v>
      </c>
      <c r="E7" s="290">
        <v>5174.16872685</v>
      </c>
      <c r="F7" s="271">
        <v>5531.9678469549999</v>
      </c>
    </row>
    <row r="8" spans="1:6" s="15" customFormat="1" ht="9.9499999999999993" customHeight="1" x14ac:dyDescent="0.15">
      <c r="A8" s="22" t="s">
        <v>5</v>
      </c>
      <c r="B8" s="23"/>
      <c r="C8" s="24">
        <v>708.42135711000003</v>
      </c>
      <c r="D8" s="25">
        <v>600.87859621200005</v>
      </c>
      <c r="E8" s="290">
        <v>2035.5860796259999</v>
      </c>
      <c r="F8" s="271">
        <v>1771.244614384</v>
      </c>
    </row>
    <row r="9" spans="1:6" s="15" customFormat="1" ht="9.9499999999999993" customHeight="1" x14ac:dyDescent="0.15">
      <c r="A9" s="26" t="s">
        <v>6</v>
      </c>
      <c r="B9" s="27"/>
      <c r="C9" s="28">
        <v>6.163113783</v>
      </c>
      <c r="D9" s="29">
        <v>0.988654696</v>
      </c>
      <c r="E9" s="291">
        <v>10.451388351</v>
      </c>
      <c r="F9" s="292">
        <v>3.222887396</v>
      </c>
    </row>
    <row r="10" spans="1:6" s="15" customFormat="1" ht="9.9499999999999993" customHeight="1" x14ac:dyDescent="0.15">
      <c r="A10" s="30" t="s">
        <v>7</v>
      </c>
      <c r="B10" s="31"/>
      <c r="C10" s="32">
        <v>5816.3765547889998</v>
      </c>
      <c r="D10" s="33">
        <v>5709.8036815129999</v>
      </c>
      <c r="E10" s="293">
        <v>18749.137535941001</v>
      </c>
      <c r="F10" s="294">
        <v>19660.569245895</v>
      </c>
    </row>
    <row r="11" spans="1:6" s="15" customFormat="1" ht="9.9499999999999993" customHeight="1" x14ac:dyDescent="0.15">
      <c r="A11" s="22" t="s">
        <v>8</v>
      </c>
      <c r="B11" s="23"/>
      <c r="C11" s="24">
        <v>916.34451765999995</v>
      </c>
      <c r="D11" s="25">
        <v>920.99674235700002</v>
      </c>
      <c r="E11" s="290">
        <v>2602.2358237359999</v>
      </c>
      <c r="F11" s="271">
        <v>2873.3730069590001</v>
      </c>
    </row>
    <row r="12" spans="1:6" s="15" customFormat="1" ht="9.9499999999999993" customHeight="1" x14ac:dyDescent="0.15">
      <c r="A12" s="22" t="s">
        <v>9</v>
      </c>
      <c r="B12" s="23">
        <v>6</v>
      </c>
      <c r="C12" s="24">
        <v>1012.359386001</v>
      </c>
      <c r="D12" s="25">
        <v>7614.3291082610003</v>
      </c>
      <c r="E12" s="290">
        <v>14192.967177129</v>
      </c>
      <c r="F12" s="271">
        <v>2929.2734104320002</v>
      </c>
    </row>
    <row r="13" spans="1:6" s="15" customFormat="1" ht="9.9499999999999993" customHeight="1" x14ac:dyDescent="0.15">
      <c r="A13" s="26" t="s">
        <v>10</v>
      </c>
      <c r="B13" s="27"/>
      <c r="C13" s="28">
        <v>2.1286242780000002</v>
      </c>
      <c r="D13" s="29">
        <v>-2.0486757510000002</v>
      </c>
      <c r="E13" s="291">
        <v>42.930568405000002</v>
      </c>
      <c r="F13" s="292">
        <v>53.142182595000001</v>
      </c>
    </row>
    <row r="14" spans="1:6" s="15" customFormat="1" ht="9.9499999999999993" customHeight="1" x14ac:dyDescent="0.15">
      <c r="A14" s="30" t="s">
        <v>11</v>
      </c>
      <c r="B14" s="31"/>
      <c r="C14" s="32">
        <v>7747.2090827279999</v>
      </c>
      <c r="D14" s="33">
        <v>14243.08085638</v>
      </c>
      <c r="E14" s="293">
        <v>35587.271105211003</v>
      </c>
      <c r="F14" s="294">
        <v>25516.357845881001</v>
      </c>
    </row>
    <row r="15" spans="1:6" s="15" customFormat="1" ht="9.9499999999999993" customHeight="1" x14ac:dyDescent="0.15">
      <c r="A15" s="22"/>
      <c r="B15" s="23"/>
      <c r="C15" s="24"/>
      <c r="D15" s="25"/>
      <c r="E15" s="67"/>
      <c r="F15" s="271"/>
    </row>
    <row r="16" spans="1:6" s="15" customFormat="1" ht="9.9499999999999993" customHeight="1" x14ac:dyDescent="0.15">
      <c r="A16" s="22" t="s">
        <v>12</v>
      </c>
      <c r="B16" s="23">
        <v>7</v>
      </c>
      <c r="C16" s="24">
        <v>7876.1748003070006</v>
      </c>
      <c r="D16" s="25">
        <v>14712.886965760001</v>
      </c>
      <c r="E16" s="290">
        <v>34144.624574381</v>
      </c>
      <c r="F16" s="271">
        <v>25412.407999199</v>
      </c>
    </row>
    <row r="17" spans="1:6" s="15" customFormat="1" ht="9.9499999999999993" customHeight="1" x14ac:dyDescent="0.15">
      <c r="A17" s="22" t="s">
        <v>13</v>
      </c>
      <c r="B17" s="23"/>
      <c r="C17" s="24">
        <v>12.282232950999999</v>
      </c>
      <c r="D17" s="25">
        <v>36.564765246999997</v>
      </c>
      <c r="E17" s="290">
        <v>15.391731822000001</v>
      </c>
      <c r="F17" s="271">
        <v>282.96824888200001</v>
      </c>
    </row>
    <row r="18" spans="1:6" s="15" customFormat="1" ht="9.9499999999999993" customHeight="1" x14ac:dyDescent="0.15">
      <c r="A18" s="22" t="s">
        <v>14</v>
      </c>
      <c r="B18" s="23"/>
      <c r="C18" s="24">
        <v>86.516694186999999</v>
      </c>
      <c r="D18" s="25">
        <v>145.73030479299999</v>
      </c>
      <c r="E18" s="290">
        <v>253.82232798300001</v>
      </c>
      <c r="F18" s="271">
        <v>378.75755845999998</v>
      </c>
    </row>
    <row r="19" spans="1:6" s="15" customFormat="1" ht="9.9499999999999993" customHeight="1" x14ac:dyDescent="0.15">
      <c r="A19" s="26" t="s">
        <v>15</v>
      </c>
      <c r="B19" s="27">
        <v>8</v>
      </c>
      <c r="C19" s="28">
        <v>-4.170507293</v>
      </c>
      <c r="D19" s="29">
        <v>-1.965255355</v>
      </c>
      <c r="E19" s="291">
        <v>54.234650829000003</v>
      </c>
      <c r="F19" s="292">
        <v>99.500814804000001</v>
      </c>
    </row>
    <row r="20" spans="1:6" s="15" customFormat="1" ht="9.9499999999999993" customHeight="1" x14ac:dyDescent="0.15">
      <c r="A20" s="30" t="s">
        <v>16</v>
      </c>
      <c r="B20" s="31"/>
      <c r="C20" s="32">
        <v>7970.803220152</v>
      </c>
      <c r="D20" s="33">
        <v>14893.216780445</v>
      </c>
      <c r="E20" s="293">
        <v>34468.073285015002</v>
      </c>
      <c r="F20" s="294">
        <v>26173.634621345002</v>
      </c>
    </row>
    <row r="21" spans="1:6" s="15" customFormat="1" ht="9.9499999999999993" customHeight="1" x14ac:dyDescent="0.15">
      <c r="A21" s="22"/>
      <c r="B21" s="23"/>
      <c r="C21" s="24"/>
      <c r="D21" s="25"/>
      <c r="E21" s="67"/>
      <c r="F21" s="271"/>
    </row>
    <row r="22" spans="1:6" s="15" customFormat="1" ht="9.9499999999999993" customHeight="1" x14ac:dyDescent="0.15">
      <c r="A22" s="22" t="s">
        <v>17</v>
      </c>
      <c r="B22" s="23"/>
      <c r="C22" s="24">
        <v>64.482578617000001</v>
      </c>
      <c r="D22" s="25">
        <v>77.185124474000006</v>
      </c>
      <c r="E22" s="290">
        <v>200.57514805</v>
      </c>
      <c r="F22" s="271">
        <v>191.78297906399999</v>
      </c>
    </row>
    <row r="23" spans="1:6" s="15" customFormat="1" ht="9.9499999999999993" customHeight="1" x14ac:dyDescent="0.15">
      <c r="A23" s="26" t="s">
        <v>18</v>
      </c>
      <c r="B23" s="27"/>
      <c r="C23" s="28">
        <v>34.749584225</v>
      </c>
      <c r="D23" s="29">
        <v>4.9151619230000003</v>
      </c>
      <c r="E23" s="291">
        <v>47.720160870999997</v>
      </c>
      <c r="F23" s="292">
        <v>8.0749452660000003</v>
      </c>
    </row>
    <row r="24" spans="1:6" s="15" customFormat="1" ht="9.9499999999999993" customHeight="1" x14ac:dyDescent="0.15">
      <c r="A24" s="30" t="s">
        <v>97</v>
      </c>
      <c r="B24" s="31"/>
      <c r="C24" s="32">
        <v>-124.361974582</v>
      </c>
      <c r="D24" s="33">
        <v>-568.03563766800005</v>
      </c>
      <c r="E24" s="293">
        <v>1367.4931291170001</v>
      </c>
      <c r="F24" s="294">
        <v>-457.41885113400002</v>
      </c>
    </row>
    <row r="25" spans="1:6" s="15" customFormat="1" ht="9.9499999999999993" customHeight="1" x14ac:dyDescent="0.15">
      <c r="A25" s="26" t="s">
        <v>19</v>
      </c>
      <c r="B25" s="27">
        <v>9</v>
      </c>
      <c r="C25" s="28">
        <v>64.519482764000003</v>
      </c>
      <c r="D25" s="29">
        <v>149.929509591</v>
      </c>
      <c r="E25" s="291">
        <v>-192.38313852100001</v>
      </c>
      <c r="F25" s="292">
        <v>241.570706382</v>
      </c>
    </row>
    <row r="26" spans="1:6" s="15" customFormat="1" ht="9.9499999999999993" customHeight="1" x14ac:dyDescent="0.15">
      <c r="A26" s="30" t="s">
        <v>59</v>
      </c>
      <c r="B26" s="31"/>
      <c r="C26" s="32">
        <v>-59.842491817999999</v>
      </c>
      <c r="D26" s="33">
        <v>-418.10612807699999</v>
      </c>
      <c r="E26" s="293">
        <v>1175.109990596</v>
      </c>
      <c r="F26" s="294">
        <v>-215.848144752</v>
      </c>
    </row>
    <row r="27" spans="1:6" s="15" customFormat="1" ht="9.9499999999999993" customHeight="1" x14ac:dyDescent="0.15">
      <c r="A27" s="34"/>
      <c r="B27" s="31"/>
      <c r="C27" s="32"/>
      <c r="D27" s="33"/>
      <c r="E27" s="32"/>
      <c r="F27" s="33"/>
    </row>
    <row r="28" spans="1:6" s="15" customFormat="1" ht="9.9499999999999993" customHeight="1" x14ac:dyDescent="0.15">
      <c r="A28" s="30" t="s">
        <v>337</v>
      </c>
      <c r="B28" s="35"/>
      <c r="C28" s="36"/>
      <c r="D28" s="37"/>
      <c r="E28" s="24"/>
      <c r="F28" s="37"/>
    </row>
    <row r="29" spans="1:6" ht="9.9499999999999993" customHeight="1" x14ac:dyDescent="0.15">
      <c r="A29" s="38" t="s">
        <v>20</v>
      </c>
      <c r="B29" s="35"/>
      <c r="C29" s="24">
        <v>-78.987990115000002</v>
      </c>
      <c r="D29" s="25">
        <v>-418.59706622700003</v>
      </c>
      <c r="E29" s="24">
        <v>1146.8987447300001</v>
      </c>
      <c r="F29" s="25">
        <v>-217.057243312</v>
      </c>
    </row>
    <row r="30" spans="1:6" ht="9.9499999999999993" customHeight="1" x14ac:dyDescent="0.15">
      <c r="A30" s="39" t="s">
        <v>21</v>
      </c>
      <c r="B30" s="40"/>
      <c r="C30" s="41">
        <v>19.145498297</v>
      </c>
      <c r="D30" s="42">
        <v>0.49093815000000002</v>
      </c>
      <c r="E30" s="41">
        <v>28.211245865999999</v>
      </c>
      <c r="F30" s="42">
        <v>1.2090985599999999</v>
      </c>
    </row>
    <row r="31" spans="1:6" s="166" customFormat="1" ht="12.95" customHeight="1" x14ac:dyDescent="0.15">
      <c r="A31" s="34" t="s">
        <v>376</v>
      </c>
      <c r="B31" s="23"/>
      <c r="C31" s="83"/>
      <c r="D31" s="83"/>
      <c r="E31" s="370"/>
      <c r="F31" s="371"/>
    </row>
    <row r="32" spans="1:6" s="15" customFormat="1" ht="9.9499999999999993" customHeight="1" x14ac:dyDescent="0.15">
      <c r="A32" s="84" t="s">
        <v>54</v>
      </c>
      <c r="B32" s="23"/>
      <c r="C32" s="85">
        <v>-3.9523245777479572E-2</v>
      </c>
      <c r="D32" s="86">
        <v>-0.20082023488097436</v>
      </c>
      <c r="E32" s="85">
        <v>0.54450061640915171</v>
      </c>
      <c r="F32" s="86">
        <v>-0.11703061723847642</v>
      </c>
    </row>
    <row r="33" spans="1:10" s="15" customFormat="1" ht="9.9499999999999993" customHeight="1" x14ac:dyDescent="0.15">
      <c r="A33" s="84" t="s">
        <v>55</v>
      </c>
      <c r="B33" s="23"/>
      <c r="C33" s="85">
        <v>-9.8808114443698931E-4</v>
      </c>
      <c r="D33" s="86">
        <v>-5.0205058720243587E-3</v>
      </c>
      <c r="E33" s="85">
        <v>1.3612515410228791E-2</v>
      </c>
      <c r="F33" s="86">
        <v>-2.9257654309619106E-3</v>
      </c>
    </row>
    <row r="34" spans="1:10" s="15" customFormat="1" ht="9.9499999999999993" customHeight="1" x14ac:dyDescent="0.15">
      <c r="A34" s="84" t="s">
        <v>56</v>
      </c>
      <c r="B34" s="23"/>
      <c r="C34" s="85">
        <v>-3.9523245777479572E-2</v>
      </c>
      <c r="D34" s="86">
        <v>-0.20082023488097436</v>
      </c>
      <c r="E34" s="85">
        <v>0.54450061640915171</v>
      </c>
      <c r="F34" s="86">
        <v>-0.11703061723847642</v>
      </c>
    </row>
    <row r="35" spans="1:10" s="15" customFormat="1" ht="9.9499999999999993" customHeight="1" x14ac:dyDescent="0.15">
      <c r="A35" s="87" t="s">
        <v>57</v>
      </c>
      <c r="B35" s="52"/>
      <c r="C35" s="88">
        <v>-9.8808114443698931E-4</v>
      </c>
      <c r="D35" s="89">
        <v>-5.0205058720243587E-3</v>
      </c>
      <c r="E35" s="88">
        <v>1.3612515410228791E-2</v>
      </c>
      <c r="F35" s="89">
        <v>-2.9257654309619106E-3</v>
      </c>
    </row>
    <row r="36" spans="1:10" s="15" customFormat="1" ht="3" customHeight="1" x14ac:dyDescent="0.15">
      <c r="A36" s="618"/>
      <c r="B36" s="618"/>
      <c r="C36" s="618"/>
      <c r="D36" s="618"/>
      <c r="E36" s="368"/>
      <c r="F36" s="368"/>
    </row>
    <row r="37" spans="1:10" x14ac:dyDescent="0.15">
      <c r="A37" s="619" t="s">
        <v>377</v>
      </c>
      <c r="B37" s="619"/>
      <c r="C37" s="619"/>
      <c r="D37" s="619"/>
      <c r="E37" s="619"/>
      <c r="F37" s="619"/>
      <c r="G37" s="619"/>
      <c r="H37" s="619"/>
      <c r="I37" s="619"/>
      <c r="J37" s="619"/>
    </row>
  </sheetData>
  <mergeCells count="2">
    <mergeCell ref="A36:D36"/>
    <mergeCell ref="A37:J37"/>
  </mergeCells>
  <conditionalFormatting sqref="C15:D15 F15">
    <cfRule type="expression" dxfId="952" priority="16">
      <formula>IF(AND(C15&gt;-0.4999999,C15&lt;0.4999999),IF(C15=0,FALSE,TRUE),FALSE)</formula>
    </cfRule>
  </conditionalFormatting>
  <conditionalFormatting sqref="F13:F14 C13:D14">
    <cfRule type="expression" dxfId="951" priority="15">
      <formula>IF(AND(C13&gt;-0.4999999,C13&lt;0.4999999),IF(C13=0,FALSE,TRUE),FALSE)</formula>
    </cfRule>
  </conditionalFormatting>
  <conditionalFormatting sqref="F19:F20 C19:D20">
    <cfRule type="expression" dxfId="950" priority="14">
      <formula>IF(AND(C19&gt;-0.4999999,C19&lt;0.4999999),IF(C19=0,FALSE,TRUE),FALSE)</formula>
    </cfRule>
  </conditionalFormatting>
  <conditionalFormatting sqref="F23:F24 C23:D24">
    <cfRule type="expression" dxfId="949" priority="13">
      <formula>IF(AND(C23&gt;-0.4999999,C23&lt;0.4999999),IF(C23=0,FALSE,TRUE),FALSE)</formula>
    </cfRule>
  </conditionalFormatting>
  <conditionalFormatting sqref="F28:F29 C28:D29">
    <cfRule type="expression" dxfId="948" priority="11">
      <formula>IF(AND(C28&gt;-0.4999999,C28&lt;0.4999999),IF(C28=0,FALSE,TRUE),FALSE)</formula>
    </cfRule>
  </conditionalFormatting>
  <conditionalFormatting sqref="F25:F26 C25:D26">
    <cfRule type="expression" dxfId="947" priority="12">
      <formula>IF(AND(C25&gt;-0.4999999,C25&lt;0.4999999),IF(C25=0,FALSE,TRUE),FALSE)</formula>
    </cfRule>
  </conditionalFormatting>
  <conditionalFormatting sqref="E27:E29">
    <cfRule type="expression" dxfId="946" priority="10">
      <formula>IF(AND(E27&gt;-0.4999999,E27&lt;0.4999999),IF(E27=0,FALSE,TRUE),FALSE)</formula>
    </cfRule>
  </conditionalFormatting>
  <conditionalFormatting sqref="E22:E24">
    <cfRule type="expression" dxfId="945" priority="9">
      <formula>IF(AND(E22&gt;-0.4999999,E22&lt;0.4999999),IF(E22=0,FALSE,TRUE),FALSE)</formula>
    </cfRule>
  </conditionalFormatting>
  <conditionalFormatting sqref="E25:E26">
    <cfRule type="expression" dxfId="944" priority="8">
      <formula>IF(AND(E25&gt;-0.4999999,E25&lt;0.4999999),IF(E25=0,FALSE,TRUE),FALSE)</formula>
    </cfRule>
  </conditionalFormatting>
  <conditionalFormatting sqref="E21">
    <cfRule type="expression" dxfId="943" priority="7">
      <formula>IF(AND(E21&gt;-0.4999999,E21&lt;0.4999999),IF(E21=0,FALSE,TRUE),FALSE)</formula>
    </cfRule>
  </conditionalFormatting>
  <conditionalFormatting sqref="C21:D21 F21">
    <cfRule type="expression" dxfId="942" priority="6">
      <formula>IF(AND(C21&gt;-0.4999999,C21&lt;0.4999999),IF(C21=0,FALSE,TRUE),FALSE)</formula>
    </cfRule>
  </conditionalFormatting>
  <conditionalFormatting sqref="C30:D30">
    <cfRule type="expression" dxfId="941" priority="5">
      <formula>IF(AND(C30&gt;-0.4999999,C30&lt;0.4999999),IF(C30=0,FALSE,TRUE),FALSE)</formula>
    </cfRule>
  </conditionalFormatting>
  <conditionalFormatting sqref="C27:D27 F27 F9:F10 C9:D10 E6:E20 C16:D18 F16:F18 F6 C6:D6">
    <cfRule type="expression" dxfId="940" priority="20">
      <formula>IF(AND(C6&gt;-0.4999999,C6&lt;0.4999999),IF(C6=0,FALSE,TRUE),FALSE)</formula>
    </cfRule>
  </conditionalFormatting>
  <conditionalFormatting sqref="C7:D8 F7:F8">
    <cfRule type="expression" dxfId="939" priority="19">
      <formula>IF(AND(C7&gt;-0.4999999,C7&lt;0.4999999),IF(C7=0,FALSE,TRUE),FALSE)</formula>
    </cfRule>
  </conditionalFormatting>
  <conditionalFormatting sqref="C11:D12 F11:F12">
    <cfRule type="expression" dxfId="938" priority="18">
      <formula>IF(AND(C11&gt;-0.4999999,C11&lt;0.4999999),IF(C11=0,FALSE,TRUE),FALSE)</formula>
    </cfRule>
  </conditionalFormatting>
  <conditionalFormatting sqref="C22:D22 F22">
    <cfRule type="expression" dxfId="937" priority="17">
      <formula>IF(AND(C22&gt;-0.4999999,C22&lt;0.4999999),IF(C22=0,FALSE,TRUE),FALSE)</formula>
    </cfRule>
  </conditionalFormatting>
  <conditionalFormatting sqref="F30">
    <cfRule type="expression" dxfId="936" priority="4">
      <formula>IF(AND(F30&gt;-0.4999999,F30&lt;0.4999999),IF(F30=0,FALSE,TRUE),FALSE)</formula>
    </cfRule>
  </conditionalFormatting>
  <conditionalFormatting sqref="E30">
    <cfRule type="expression" dxfId="935" priority="3">
      <formula>IF(AND(E30&gt;-0.4999999,E30&lt;0.4999999),IF(E30=0,FALSE,TRUE),FALSE)</formula>
    </cfRule>
  </conditionalFormatting>
  <conditionalFormatting sqref="C32:D35">
    <cfRule type="expression" dxfId="934" priority="2">
      <formula>IF(AND(C32&gt;-0.0049999,C32&lt;0.0049999),IF(C32=0,FALSE,TRUE),FALSE)</formula>
    </cfRule>
  </conditionalFormatting>
  <conditionalFormatting sqref="E32:F35">
    <cfRule type="expression" dxfId="933" priority="1">
      <formula>IF(AND(E32&gt;-0.0049999,E32&lt;0.0049999),IF(E32=0,FALSE,TRUE),FALSE)</formula>
    </cfRule>
  </conditionalFormatting>
  <pageMargins left="0.7" right="0.7" top="0.75" bottom="0.75" header="0.3" footer="0.3"/>
  <pageSetup scale="77" orientation="portrait" r:id="rId1"/>
  <ignoredErrors>
    <ignoredError sqref="C4:F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9CCFF"/>
    <pageSetUpPr fitToPage="1"/>
  </sheetPr>
  <dimension ref="A1:E16"/>
  <sheetViews>
    <sheetView zoomScale="110" zoomScaleNormal="110" workbookViewId="0">
      <selection activeCell="E18" sqref="E18"/>
    </sheetView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44"/>
      <c r="D1" s="75"/>
      <c r="E1" s="44"/>
    </row>
    <row r="2" spans="1:5" x14ac:dyDescent="0.15">
      <c r="A2" s="46"/>
      <c r="B2" s="48"/>
      <c r="C2" s="77"/>
      <c r="D2" s="48"/>
      <c r="E2" s="77"/>
    </row>
    <row r="3" spans="1:5" x14ac:dyDescent="0.15">
      <c r="A3" s="78"/>
      <c r="B3" s="79" t="s">
        <v>353</v>
      </c>
      <c r="C3" s="254" t="s">
        <v>353</v>
      </c>
      <c r="D3" s="373" t="s">
        <v>334</v>
      </c>
      <c r="E3" s="80" t="s">
        <v>334</v>
      </c>
    </row>
    <row r="4" spans="1:5" x14ac:dyDescent="0.15">
      <c r="A4" s="51" t="s">
        <v>1</v>
      </c>
      <c r="B4" s="81" t="s">
        <v>335</v>
      </c>
      <c r="C4" s="374" t="s">
        <v>336</v>
      </c>
      <c r="D4" s="375" t="s">
        <v>335</v>
      </c>
      <c r="E4" s="369" t="s">
        <v>336</v>
      </c>
    </row>
    <row r="5" spans="1:5" x14ac:dyDescent="0.15">
      <c r="A5" s="78"/>
      <c r="B5" s="123"/>
      <c r="C5" s="125"/>
      <c r="D5" s="123"/>
      <c r="E5" s="125"/>
    </row>
    <row r="6" spans="1:5" x14ac:dyDescent="0.15">
      <c r="A6" s="22" t="s">
        <v>194</v>
      </c>
      <c r="B6" s="163"/>
      <c r="C6" s="189"/>
      <c r="D6" s="164"/>
      <c r="E6" s="466"/>
    </row>
    <row r="7" spans="1:5" x14ac:dyDescent="0.15">
      <c r="A7" s="257" t="s">
        <v>195</v>
      </c>
      <c r="B7" s="24">
        <v>268</v>
      </c>
      <c r="C7" s="25">
        <v>124</v>
      </c>
      <c r="D7" s="290">
        <v>636</v>
      </c>
      <c r="E7" s="271">
        <v>-94</v>
      </c>
    </row>
    <row r="8" spans="1:5" x14ac:dyDescent="0.15">
      <c r="A8" s="22" t="s">
        <v>196</v>
      </c>
      <c r="B8" s="24">
        <v>134</v>
      </c>
      <c r="C8" s="25">
        <v>56</v>
      </c>
      <c r="D8" s="290">
        <v>343</v>
      </c>
      <c r="E8" s="271">
        <v>53</v>
      </c>
    </row>
    <row r="9" spans="1:5" x14ac:dyDescent="0.15">
      <c r="A9" s="22" t="s">
        <v>197</v>
      </c>
      <c r="B9" s="24">
        <v>70</v>
      </c>
      <c r="C9" s="25">
        <v>23</v>
      </c>
      <c r="D9" s="290">
        <v>110</v>
      </c>
      <c r="E9" s="271">
        <v>34</v>
      </c>
    </row>
    <row r="10" spans="1:5" x14ac:dyDescent="0.15">
      <c r="A10" s="22" t="s">
        <v>198</v>
      </c>
      <c r="B10" s="24">
        <v>-355</v>
      </c>
      <c r="C10" s="25">
        <v>69</v>
      </c>
      <c r="D10" s="290">
        <v>-1920</v>
      </c>
      <c r="E10" s="271">
        <v>-58</v>
      </c>
    </row>
    <row r="11" spans="1:5" x14ac:dyDescent="0.15">
      <c r="A11" s="22" t="s">
        <v>199</v>
      </c>
      <c r="B11" s="24">
        <v>841</v>
      </c>
      <c r="C11" s="25">
        <v>7354</v>
      </c>
      <c r="D11" s="290">
        <v>14837</v>
      </c>
      <c r="E11" s="271">
        <v>3059</v>
      </c>
    </row>
    <row r="12" spans="1:5" x14ac:dyDescent="0.15">
      <c r="A12" s="22" t="s">
        <v>200</v>
      </c>
      <c r="B12" s="24">
        <v>15</v>
      </c>
      <c r="C12" s="25">
        <v>-5</v>
      </c>
      <c r="D12" s="290">
        <v>24</v>
      </c>
      <c r="E12" s="271">
        <v>-41</v>
      </c>
    </row>
    <row r="13" spans="1:5" x14ac:dyDescent="0.15">
      <c r="A13" s="22" t="s">
        <v>201</v>
      </c>
      <c r="B13" s="24">
        <v>39</v>
      </c>
      <c r="C13" s="25">
        <v>-13</v>
      </c>
      <c r="D13" s="290">
        <v>162</v>
      </c>
      <c r="E13" s="271">
        <v>-35</v>
      </c>
    </row>
    <row r="14" spans="1:5" x14ac:dyDescent="0.15">
      <c r="A14" s="22" t="s">
        <v>202</v>
      </c>
      <c r="B14" s="24">
        <v>0</v>
      </c>
      <c r="C14" s="25">
        <v>6</v>
      </c>
      <c r="D14" s="290">
        <v>0</v>
      </c>
      <c r="E14" s="271">
        <v>11</v>
      </c>
    </row>
    <row r="15" spans="1:5" ht="2.1" customHeight="1" x14ac:dyDescent="0.15">
      <c r="A15" s="38"/>
      <c r="B15" s="24"/>
      <c r="C15" s="25"/>
      <c r="D15" s="290"/>
      <c r="E15" s="271"/>
    </row>
    <row r="16" spans="1:5" x14ac:dyDescent="0.15">
      <c r="A16" s="258" t="s">
        <v>82</v>
      </c>
      <c r="B16" s="219">
        <v>1012</v>
      </c>
      <c r="C16" s="220">
        <v>7614</v>
      </c>
      <c r="D16" s="467">
        <v>14193</v>
      </c>
      <c r="E16" s="279">
        <v>2929</v>
      </c>
    </row>
  </sheetData>
  <conditionalFormatting sqref="C6 E6 D12:D14 B15:E15">
    <cfRule type="expression" dxfId="473" priority="18">
      <formula>IF(AND(B6&gt;-0.4999999,B6&lt;0.4999999),IF(B6=0,FALSE,TRUE),FALSE)</formula>
    </cfRule>
  </conditionalFormatting>
  <conditionalFormatting sqref="D6">
    <cfRule type="expression" dxfId="472" priority="17">
      <formula>IF(AND(D6&gt;-0.4999999,D6&lt;0.4999999),IF(D6=0,FALSE,TRUE),FALSE)</formula>
    </cfRule>
  </conditionalFormatting>
  <conditionalFormatting sqref="B6">
    <cfRule type="expression" dxfId="471" priority="16">
      <formula>IF(AND(B6&gt;-0.4999999,B6&lt;0.4999999),IF(B6=0,FALSE,TRUE),FALSE)</formula>
    </cfRule>
  </conditionalFormatting>
  <conditionalFormatting sqref="E9 C9 E16">
    <cfRule type="expression" dxfId="470" priority="15">
      <formula>IF(AND(C9&gt;-0.4999999,C9&lt;0.4999999),IF(C9=0,FALSE,TRUE),FALSE)</formula>
    </cfRule>
  </conditionalFormatting>
  <conditionalFormatting sqref="C8 E7:E8">
    <cfRule type="expression" dxfId="469" priority="14">
      <formula>IF(AND(C7&gt;-0.4999999,C7&lt;0.4999999),IF(C7=0,FALSE,TRUE),FALSE)</formula>
    </cfRule>
  </conditionalFormatting>
  <conditionalFormatting sqref="D7:D9 D16">
    <cfRule type="expression" dxfId="468" priority="13">
      <formula>IF(AND(D7&gt;-0.4999999,D7&lt;0.4999999),IF(D7=0,FALSE,TRUE),FALSE)</formula>
    </cfRule>
  </conditionalFormatting>
  <conditionalFormatting sqref="B9 B16">
    <cfRule type="expression" dxfId="467" priority="12">
      <formula>IF(AND(B9&gt;-0.4999999,B9&lt;0.4999999),IF(B9=0,FALSE,TRUE),FALSE)</formula>
    </cfRule>
  </conditionalFormatting>
  <conditionalFormatting sqref="B7:B8 C7">
    <cfRule type="expression" dxfId="466" priority="11">
      <formula>IF(AND(B7&gt;-0.4999999,B7&lt;0.4999999),IF(B7=0,FALSE,TRUE),FALSE)</formula>
    </cfRule>
  </conditionalFormatting>
  <conditionalFormatting sqref="C12 E12">
    <cfRule type="expression" dxfId="465" priority="10">
      <formula>IF(AND(C12&gt;-0.4999999,C12&lt;0.4999999),IF(C12=0,FALSE,TRUE),FALSE)</formula>
    </cfRule>
  </conditionalFormatting>
  <conditionalFormatting sqref="C13:C14 E13:E14">
    <cfRule type="expression" dxfId="464" priority="9">
      <formula>IF(AND(C13&gt;-0.4999999,C13&lt;0.4999999),IF(C13=0,FALSE,TRUE),FALSE)</formula>
    </cfRule>
  </conditionalFormatting>
  <conditionalFormatting sqref="B12">
    <cfRule type="expression" dxfId="463" priority="8">
      <formula>IF(AND(B12&gt;-0.4999999,B12&lt;0.4999999),IF(B12=0,FALSE,TRUE),FALSE)</formula>
    </cfRule>
  </conditionalFormatting>
  <conditionalFormatting sqref="B13:B14">
    <cfRule type="expression" dxfId="462" priority="7">
      <formula>IF(AND(B13&gt;-0.4999999,B13&lt;0.4999999),IF(B13=0,FALSE,TRUE),FALSE)</formula>
    </cfRule>
  </conditionalFormatting>
  <conditionalFormatting sqref="C8 C10 E8 E10">
    <cfRule type="expression" dxfId="461" priority="6">
      <formula>IF(AND(C8&gt;-0.4999999,C8&lt;0.4999999),IF(C8=0,FALSE,TRUE),FALSE)</formula>
    </cfRule>
  </conditionalFormatting>
  <conditionalFormatting sqref="C9 C11 E9 E11">
    <cfRule type="expression" dxfId="460" priority="5">
      <formula>IF(AND(C9&gt;-0.4999999,C9&lt;0.4999999),IF(C9=0,FALSE,TRUE),FALSE)</formula>
    </cfRule>
  </conditionalFormatting>
  <conditionalFormatting sqref="D8:D11">
    <cfRule type="expression" dxfId="459" priority="4">
      <formula>IF(AND(D8&gt;-0.4999999,D8&lt;0.4999999),IF(D8=0,FALSE,TRUE),FALSE)</formula>
    </cfRule>
  </conditionalFormatting>
  <conditionalFormatting sqref="B8 B10">
    <cfRule type="expression" dxfId="458" priority="3">
      <formula>IF(AND(B8&gt;-0.4999999,B8&lt;0.4999999),IF(B8=0,FALSE,TRUE),FALSE)</formula>
    </cfRule>
  </conditionalFormatting>
  <conditionalFormatting sqref="B9 B11">
    <cfRule type="expression" dxfId="457" priority="2">
      <formula>IF(AND(B9&gt;-0.4999999,B9&lt;0.4999999),IF(B9=0,FALSE,TRUE),FALSE)</formula>
    </cfRule>
  </conditionalFormatting>
  <conditionalFormatting sqref="C16">
    <cfRule type="expression" dxfId="456" priority="1">
      <formula>IF(AND(C16&gt;-0.4999999,C16&lt;0.4999999),IF(C16=0,FALSE,TRUE),FALSE)</formula>
    </cfRule>
  </conditionalFormatting>
  <pageMargins left="0.7" right="0.7" top="0.75" bottom="0.75" header="0.3" footer="0.3"/>
  <pageSetup orientation="portrait" r:id="rId1"/>
  <ignoredErrors>
    <ignoredError sqref="B4:E4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9CCFF"/>
    <pageSetUpPr fitToPage="1"/>
  </sheetPr>
  <dimension ref="A1:E37"/>
  <sheetViews>
    <sheetView zoomScale="115" zoomScaleNormal="115" workbookViewId="0">
      <selection activeCell="G27" sqref="G27"/>
    </sheetView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4"/>
      <c r="D1" s="75"/>
      <c r="E1" s="44"/>
    </row>
    <row r="2" spans="1:5" x14ac:dyDescent="0.15">
      <c r="A2" s="6"/>
      <c r="B2" s="8"/>
      <c r="C2" s="9"/>
      <c r="D2" s="48"/>
      <c r="E2" s="77"/>
    </row>
    <row r="3" spans="1:5" x14ac:dyDescent="0.15">
      <c r="A3" s="11"/>
      <c r="B3" s="13" t="s">
        <v>353</v>
      </c>
      <c r="C3" s="14" t="s">
        <v>353</v>
      </c>
      <c r="D3" s="364" t="s">
        <v>334</v>
      </c>
      <c r="E3" s="365" t="s">
        <v>334</v>
      </c>
    </row>
    <row r="4" spans="1:5" x14ac:dyDescent="0.15">
      <c r="A4" s="16" t="s">
        <v>1</v>
      </c>
      <c r="B4" s="259" t="s">
        <v>335</v>
      </c>
      <c r="C4" s="18">
        <v>2020</v>
      </c>
      <c r="D4" s="366" t="s">
        <v>335</v>
      </c>
      <c r="E4" s="367">
        <v>2020</v>
      </c>
    </row>
    <row r="5" spans="1:5" x14ac:dyDescent="0.15">
      <c r="A5" s="11"/>
      <c r="B5" s="20"/>
      <c r="C5" s="21"/>
      <c r="D5" s="20"/>
      <c r="E5" s="21"/>
    </row>
    <row r="6" spans="1:5" x14ac:dyDescent="0.15">
      <c r="A6" s="22" t="s">
        <v>203</v>
      </c>
      <c r="B6" s="24">
        <v>6592.8914381989998</v>
      </c>
      <c r="C6" s="25">
        <v>13822.620867347001</v>
      </c>
      <c r="D6" s="290">
        <v>31067.960931558999</v>
      </c>
      <c r="E6" s="271">
        <v>22548.615977450005</v>
      </c>
    </row>
    <row r="7" spans="1:5" x14ac:dyDescent="0.15">
      <c r="A7" s="22" t="s">
        <v>204</v>
      </c>
      <c r="B7" s="24">
        <v>505.61224735299999</v>
      </c>
      <c r="C7" s="25">
        <v>484.42728777299999</v>
      </c>
      <c r="D7" s="290">
        <v>1472.7004671559998</v>
      </c>
      <c r="E7" s="271">
        <v>1522.1406607829999</v>
      </c>
    </row>
    <row r="8" spans="1:5" x14ac:dyDescent="0.15">
      <c r="A8" s="22" t="s">
        <v>205</v>
      </c>
      <c r="B8" s="24">
        <v>377.10650237300001</v>
      </c>
      <c r="C8" s="25">
        <v>385.311822425</v>
      </c>
      <c r="D8" s="290">
        <v>1163.5561031910001</v>
      </c>
      <c r="E8" s="271">
        <v>1207.2844488860001</v>
      </c>
    </row>
    <row r="9" spans="1:5" x14ac:dyDescent="0.15">
      <c r="A9" s="22" t="s">
        <v>33</v>
      </c>
      <c r="B9" s="24">
        <v>-182.06979025000001</v>
      </c>
      <c r="C9" s="25">
        <v>-177.490025301</v>
      </c>
      <c r="D9" s="290">
        <v>-486.78254402699997</v>
      </c>
      <c r="E9" s="271">
        <v>-577.14817484600007</v>
      </c>
    </row>
    <row r="10" spans="1:5" x14ac:dyDescent="0.15">
      <c r="A10" s="26" t="s">
        <v>206</v>
      </c>
      <c r="B10" s="28">
        <v>582.63440263200005</v>
      </c>
      <c r="C10" s="29">
        <v>198.01701351599999</v>
      </c>
      <c r="D10" s="291">
        <v>927.18961650200004</v>
      </c>
      <c r="E10" s="292">
        <v>711.51508692599998</v>
      </c>
    </row>
    <row r="11" spans="1:5" x14ac:dyDescent="0.15">
      <c r="A11" s="224" t="s">
        <v>82</v>
      </c>
      <c r="B11" s="225">
        <v>7876.1748003070006</v>
      </c>
      <c r="C11" s="226">
        <v>14712.886965760001</v>
      </c>
      <c r="D11" s="460">
        <v>34144.624574380992</v>
      </c>
      <c r="E11" s="296">
        <v>25412.407999199004</v>
      </c>
    </row>
    <row r="12" spans="1:5" s="91" customFormat="1" ht="3" customHeight="1" x14ac:dyDescent="0.15">
      <c r="A12" s="617"/>
      <c r="B12" s="302"/>
      <c r="C12" s="302"/>
      <c r="D12" s="305"/>
      <c r="E12" s="305"/>
    </row>
    <row r="13" spans="1:5" x14ac:dyDescent="0.15">
      <c r="A13" s="111" t="s">
        <v>207</v>
      </c>
      <c r="B13" s="24">
        <v>4199</v>
      </c>
      <c r="C13" s="25">
        <v>4432</v>
      </c>
      <c r="D13" s="290">
        <v>14827</v>
      </c>
      <c r="E13" s="271">
        <v>10678</v>
      </c>
    </row>
    <row r="14" spans="1:5" x14ac:dyDescent="0.15">
      <c r="A14" s="22" t="s">
        <v>208</v>
      </c>
      <c r="B14" s="24">
        <v>361</v>
      </c>
      <c r="C14" s="25">
        <v>355</v>
      </c>
      <c r="D14" s="290">
        <v>1053</v>
      </c>
      <c r="E14" s="271">
        <v>1134</v>
      </c>
    </row>
    <row r="15" spans="1:5" x14ac:dyDescent="0.15">
      <c r="A15" s="22" t="s">
        <v>209</v>
      </c>
      <c r="B15" s="24">
        <v>741</v>
      </c>
      <c r="C15" s="25">
        <v>7480</v>
      </c>
      <c r="D15" s="290">
        <v>9557</v>
      </c>
      <c r="E15" s="271">
        <v>8945</v>
      </c>
    </row>
    <row r="16" spans="1:5" x14ac:dyDescent="0.15">
      <c r="A16" s="22" t="s">
        <v>210</v>
      </c>
      <c r="B16" s="24">
        <v>155</v>
      </c>
      <c r="C16" s="25">
        <v>429</v>
      </c>
      <c r="D16" s="290">
        <v>2227</v>
      </c>
      <c r="E16" s="271">
        <v>-1705</v>
      </c>
    </row>
    <row r="17" spans="1:5" x14ac:dyDescent="0.15">
      <c r="A17" s="26" t="s">
        <v>74</v>
      </c>
      <c r="B17" s="28">
        <v>-4</v>
      </c>
      <c r="C17" s="29">
        <v>-2</v>
      </c>
      <c r="D17" s="291">
        <v>-27</v>
      </c>
      <c r="E17" s="292">
        <v>3</v>
      </c>
    </row>
    <row r="18" spans="1:5" x14ac:dyDescent="0.15">
      <c r="A18" s="30" t="s">
        <v>211</v>
      </c>
      <c r="B18" s="32">
        <v>5453</v>
      </c>
      <c r="C18" s="33">
        <v>12694</v>
      </c>
      <c r="D18" s="293">
        <v>27637</v>
      </c>
      <c r="E18" s="294">
        <v>19056</v>
      </c>
    </row>
    <row r="19" spans="1:5" x14ac:dyDescent="0.15">
      <c r="A19" s="22" t="s">
        <v>212</v>
      </c>
      <c r="B19" s="24">
        <v>559</v>
      </c>
      <c r="C19" s="25">
        <v>563</v>
      </c>
      <c r="D19" s="290">
        <v>1718</v>
      </c>
      <c r="E19" s="271">
        <v>1763</v>
      </c>
    </row>
    <row r="20" spans="1:5" x14ac:dyDescent="0.15">
      <c r="A20" s="22" t="s">
        <v>213</v>
      </c>
      <c r="B20" s="24">
        <v>2</v>
      </c>
      <c r="C20" s="25">
        <v>4</v>
      </c>
      <c r="D20" s="290">
        <v>6</v>
      </c>
      <c r="E20" s="271">
        <v>8</v>
      </c>
    </row>
    <row r="21" spans="1:5" x14ac:dyDescent="0.15">
      <c r="A21" s="26" t="s">
        <v>214</v>
      </c>
      <c r="B21" s="28">
        <v>579</v>
      </c>
      <c r="C21" s="29">
        <v>562</v>
      </c>
      <c r="D21" s="291">
        <v>1707</v>
      </c>
      <c r="E21" s="292">
        <v>1721</v>
      </c>
    </row>
    <row r="22" spans="1:5" x14ac:dyDescent="0.15">
      <c r="A22" s="224" t="s">
        <v>82</v>
      </c>
      <c r="B22" s="225">
        <v>6593</v>
      </c>
      <c r="C22" s="226">
        <v>13823</v>
      </c>
      <c r="D22" s="295">
        <v>31068</v>
      </c>
      <c r="E22" s="296">
        <v>22549</v>
      </c>
    </row>
    <row r="23" spans="1:5" x14ac:dyDescent="0.15">
      <c r="A23" s="256"/>
      <c r="B23" s="256"/>
      <c r="C23" s="256"/>
      <c r="D23" s="256"/>
      <c r="E23" s="256"/>
    </row>
    <row r="24" spans="1:5" x14ac:dyDescent="0.15">
      <c r="A24" s="256"/>
      <c r="B24" s="256"/>
      <c r="C24" s="256"/>
      <c r="D24" s="256"/>
      <c r="E24" s="256"/>
    </row>
    <row r="25" spans="1:5" x14ac:dyDescent="0.15">
      <c r="A25" s="256"/>
      <c r="B25" s="256"/>
      <c r="C25" s="256"/>
      <c r="D25" s="256"/>
      <c r="E25" s="256"/>
    </row>
    <row r="26" spans="1:5" x14ac:dyDescent="0.15">
      <c r="A26" s="256"/>
      <c r="B26" s="256"/>
      <c r="C26" s="256"/>
      <c r="D26" s="256"/>
      <c r="E26" s="256"/>
    </row>
    <row r="27" spans="1:5" x14ac:dyDescent="0.15">
      <c r="A27" s="256"/>
      <c r="B27" s="256"/>
      <c r="C27" s="256"/>
      <c r="D27" s="256"/>
      <c r="E27" s="256"/>
    </row>
    <row r="28" spans="1:5" x14ac:dyDescent="0.15">
      <c r="A28" s="256"/>
      <c r="B28" s="256"/>
      <c r="C28" s="256"/>
      <c r="D28" s="256"/>
      <c r="E28" s="256"/>
    </row>
    <row r="29" spans="1:5" x14ac:dyDescent="0.15">
      <c r="A29" s="256"/>
      <c r="B29" s="256"/>
      <c r="C29" s="256"/>
      <c r="D29" s="256"/>
      <c r="E29" s="256"/>
    </row>
    <row r="30" spans="1:5" x14ac:dyDescent="0.15">
      <c r="A30" s="256"/>
      <c r="B30" s="256"/>
      <c r="C30" s="256"/>
      <c r="D30" s="256"/>
      <c r="E30" s="256"/>
    </row>
    <row r="31" spans="1:5" x14ac:dyDescent="0.15">
      <c r="A31" s="256"/>
      <c r="B31" s="256"/>
      <c r="C31" s="256"/>
      <c r="D31" s="256"/>
      <c r="E31" s="256"/>
    </row>
    <row r="32" spans="1:5" x14ac:dyDescent="0.15">
      <c r="A32" s="256"/>
      <c r="B32" s="256"/>
      <c r="C32" s="256"/>
      <c r="D32" s="256"/>
      <c r="E32" s="256"/>
    </row>
    <row r="33" spans="1:5" x14ac:dyDescent="0.15">
      <c r="A33" s="256"/>
      <c r="B33" s="256"/>
      <c r="C33" s="256"/>
      <c r="D33" s="256"/>
      <c r="E33" s="256"/>
    </row>
    <row r="34" spans="1:5" x14ac:dyDescent="0.15">
      <c r="A34" s="256"/>
      <c r="B34" s="256"/>
      <c r="C34" s="256"/>
      <c r="D34" s="256"/>
      <c r="E34" s="256"/>
    </row>
    <row r="35" spans="1:5" x14ac:dyDescent="0.15">
      <c r="A35" s="256"/>
      <c r="B35" s="256"/>
      <c r="C35" s="256"/>
      <c r="D35" s="256"/>
      <c r="E35" s="256"/>
    </row>
    <row r="36" spans="1:5" x14ac:dyDescent="0.15">
      <c r="A36" s="256"/>
      <c r="B36" s="256"/>
      <c r="C36" s="256"/>
      <c r="D36" s="256"/>
      <c r="E36" s="256"/>
    </row>
    <row r="37" spans="1:5" x14ac:dyDescent="0.15">
      <c r="A37" s="256"/>
      <c r="B37" s="256"/>
      <c r="C37" s="256"/>
      <c r="D37" s="256"/>
      <c r="E37" s="256"/>
    </row>
  </sheetData>
  <conditionalFormatting sqref="C6 E10 C10 E6 C12 E12">
    <cfRule type="expression" dxfId="455" priority="22">
      <formula>IF(AND(C6&gt;-0.4999999,C6&lt;0.4999999),IF(C6=0,FALSE,TRUE),FALSE)</formula>
    </cfRule>
  </conditionalFormatting>
  <conditionalFormatting sqref="C8:C9 E8:E9">
    <cfRule type="expression" dxfId="454" priority="21">
      <formula>IF(AND(C8&gt;-0.4999999,C8&lt;0.4999999),IF(C8=0,FALSE,TRUE),FALSE)</formula>
    </cfRule>
  </conditionalFormatting>
  <conditionalFormatting sqref="D6 D8:D10 D12">
    <cfRule type="expression" dxfId="453" priority="20">
      <formula>IF(AND(D6&gt;-0.4999999,D6&lt;0.4999999),IF(D6=0,FALSE,TRUE),FALSE)</formula>
    </cfRule>
  </conditionalFormatting>
  <conditionalFormatting sqref="B6 B10 B12">
    <cfRule type="expression" dxfId="452" priority="19">
      <formula>IF(AND(B6&gt;-0.4999999,B6&lt;0.4999999),IF(B6=0,FALSE,TRUE),FALSE)</formula>
    </cfRule>
  </conditionalFormatting>
  <conditionalFormatting sqref="B8:B9">
    <cfRule type="expression" dxfId="451" priority="18">
      <formula>IF(AND(B8&gt;-0.4999999,B8&lt;0.4999999),IF(B8=0,FALSE,TRUE),FALSE)</formula>
    </cfRule>
  </conditionalFormatting>
  <conditionalFormatting sqref="C7 E7">
    <cfRule type="expression" dxfId="450" priority="17">
      <formula>IF(AND(C7&gt;-0.4999999,C7&lt;0.4999999),IF(C7=0,FALSE,TRUE),FALSE)</formula>
    </cfRule>
  </conditionalFormatting>
  <conditionalFormatting sqref="D7">
    <cfRule type="expression" dxfId="449" priority="16">
      <formula>IF(AND(D7&gt;-0.4999999,D7&lt;0.4999999),IF(D7=0,FALSE,TRUE),FALSE)</formula>
    </cfRule>
  </conditionalFormatting>
  <conditionalFormatting sqref="B7">
    <cfRule type="expression" dxfId="448" priority="15">
      <formula>IF(AND(B7&gt;-0.4999999,B7&lt;0.4999999),IF(B7=0,FALSE,TRUE),FALSE)</formula>
    </cfRule>
  </conditionalFormatting>
  <conditionalFormatting sqref="C14 E17:E18 C17:C18 D14:D22 E14">
    <cfRule type="expression" dxfId="447" priority="14">
      <formula>IF(AND(C14&gt;-0.4999999,C14&lt;0.4999999),IF(C14=0,FALSE,TRUE),FALSE)</formula>
    </cfRule>
  </conditionalFormatting>
  <conditionalFormatting sqref="C15:C16 E15:E16">
    <cfRule type="expression" dxfId="446" priority="13">
      <formula>IF(AND(C15&gt;-0.4999999,C15&lt;0.4999999),IF(C15=0,FALSE,TRUE),FALSE)</formula>
    </cfRule>
  </conditionalFormatting>
  <conditionalFormatting sqref="C19:C20 E19:E20">
    <cfRule type="expression" dxfId="445" priority="12">
      <formula>IF(AND(C19&gt;-0.4999999,C19&lt;0.4999999),IF(C19=0,FALSE,TRUE),FALSE)</formula>
    </cfRule>
  </conditionalFormatting>
  <conditionalFormatting sqref="E21:E22 C21:C22">
    <cfRule type="expression" dxfId="444" priority="11">
      <formula>IF(AND(C21&gt;-0.4999999,C21&lt;0.4999999),IF(C21=0,FALSE,TRUE),FALSE)</formula>
    </cfRule>
  </conditionalFormatting>
  <conditionalFormatting sqref="B14 B17:B18">
    <cfRule type="expression" dxfId="443" priority="10">
      <formula>IF(AND(B14&gt;-0.4999999,B14&lt;0.4999999),IF(B14=0,FALSE,TRUE),FALSE)</formula>
    </cfRule>
  </conditionalFormatting>
  <conditionalFormatting sqref="B15:B16">
    <cfRule type="expression" dxfId="442" priority="9">
      <formula>IF(AND(B15&gt;-0.4999999,B15&lt;0.4999999),IF(B15=0,FALSE,TRUE),FALSE)</formula>
    </cfRule>
  </conditionalFormatting>
  <conditionalFormatting sqref="B19:B20">
    <cfRule type="expression" dxfId="441" priority="8">
      <formula>IF(AND(B19&gt;-0.4999999,B19&lt;0.4999999),IF(B19=0,FALSE,TRUE),FALSE)</formula>
    </cfRule>
  </conditionalFormatting>
  <conditionalFormatting sqref="B21:B22">
    <cfRule type="expression" dxfId="440" priority="7">
      <formula>IF(AND(B21&gt;-0.4999999,B21&lt;0.4999999),IF(B21=0,FALSE,TRUE),FALSE)</formula>
    </cfRule>
  </conditionalFormatting>
  <conditionalFormatting sqref="D13">
    <cfRule type="expression" dxfId="439" priority="6">
      <formula>IF(AND(D13&gt;-0.4999999,D13&lt;0.4999999),IF(D13=0,FALSE,TRUE),FALSE)</formula>
    </cfRule>
  </conditionalFormatting>
  <conditionalFormatting sqref="C13 E13">
    <cfRule type="expression" dxfId="438" priority="5">
      <formula>IF(AND(C13&gt;-0.4999999,C13&lt;0.4999999),IF(C13=0,FALSE,TRUE),FALSE)</formula>
    </cfRule>
  </conditionalFormatting>
  <conditionalFormatting sqref="B13">
    <cfRule type="expression" dxfId="437" priority="4">
      <formula>IF(AND(B13&gt;-0.4999999,B13&lt;0.4999999),IF(B13=0,FALSE,TRUE),FALSE)</formula>
    </cfRule>
  </conditionalFormatting>
  <conditionalFormatting sqref="E11 C11">
    <cfRule type="expression" dxfId="436" priority="3">
      <formula>IF(AND(C11&gt;-0.4999999,C11&lt;0.4999999),IF(C11=0,FALSE,TRUE),FALSE)</formula>
    </cfRule>
  </conditionalFormatting>
  <conditionalFormatting sqref="D11">
    <cfRule type="expression" dxfId="435" priority="2">
      <formula>IF(AND(D11&gt;-0.4999999,D11&lt;0.4999999),IF(D11=0,FALSE,TRUE),FALSE)</formula>
    </cfRule>
  </conditionalFormatting>
  <conditionalFormatting sqref="B11">
    <cfRule type="expression" dxfId="434" priority="1">
      <formula>IF(AND(B11&gt;-0.4999999,B11&lt;0.4999999),IF(B11=0,FALSE,TRUE),FALSE)</formula>
    </cfRule>
  </conditionalFormatting>
  <pageMargins left="0.7" right="0.7" top="0.75" bottom="0.75" header="0.3" footer="0.3"/>
  <pageSetup orientation="portrait" r:id="rId1"/>
  <ignoredErrors>
    <ignoredError sqref="B4:D4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9CCFF"/>
    <pageSetUpPr fitToPage="1"/>
  </sheetPr>
  <dimension ref="A1:E38"/>
  <sheetViews>
    <sheetView zoomScale="110" zoomScaleNormal="110" workbookViewId="0">
      <selection activeCell="I30" sqref="I30"/>
    </sheetView>
  </sheetViews>
  <sheetFormatPr defaultColWidth="9.7109375" defaultRowHeight="11.25" x14ac:dyDescent="0.15"/>
  <cols>
    <col min="1" max="1" width="45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75"/>
      <c r="D1" s="75"/>
      <c r="E1" s="44"/>
    </row>
    <row r="2" spans="1:5" x14ac:dyDescent="0.15">
      <c r="A2" s="6"/>
      <c r="B2" s="8"/>
      <c r="C2" s="8"/>
      <c r="D2" s="48"/>
      <c r="E2" s="77"/>
    </row>
    <row r="3" spans="1:5" x14ac:dyDescent="0.15">
      <c r="A3" s="11"/>
      <c r="B3" s="13"/>
      <c r="C3" s="264" t="s">
        <v>358</v>
      </c>
      <c r="D3" s="265"/>
      <c r="E3" s="266" t="s">
        <v>217</v>
      </c>
    </row>
    <row r="4" spans="1:5" x14ac:dyDescent="0.15">
      <c r="A4" s="16" t="s">
        <v>1</v>
      </c>
      <c r="B4" s="259"/>
      <c r="C4" s="468" t="s">
        <v>335</v>
      </c>
      <c r="D4" s="267"/>
      <c r="E4" s="268">
        <v>2020</v>
      </c>
    </row>
    <row r="5" spans="1:5" x14ac:dyDescent="0.15">
      <c r="A5" s="11"/>
      <c r="B5" s="20"/>
      <c r="C5" s="20"/>
      <c r="D5" s="269"/>
      <c r="E5" s="21"/>
    </row>
    <row r="6" spans="1:5" x14ac:dyDescent="0.15">
      <c r="A6" s="22" t="s">
        <v>218</v>
      </c>
      <c r="B6" s="24"/>
      <c r="C6" s="24">
        <v>101576.077</v>
      </c>
      <c r="D6" s="270"/>
      <c r="E6" s="271">
        <v>99579.77</v>
      </c>
    </row>
    <row r="7" spans="1:5" x14ac:dyDescent="0.15">
      <c r="A7" s="22" t="s">
        <v>216</v>
      </c>
      <c r="B7" s="24"/>
      <c r="C7" s="24">
        <v>46971.824000000001</v>
      </c>
      <c r="D7" s="270"/>
      <c r="E7" s="271">
        <v>45573.03</v>
      </c>
    </row>
    <row r="8" spans="1:5" x14ac:dyDescent="0.15">
      <c r="A8" s="260" t="s">
        <v>219</v>
      </c>
      <c r="B8" s="24"/>
      <c r="C8" s="24">
        <v>7470.9339999999793</v>
      </c>
      <c r="D8" s="270"/>
      <c r="E8" s="25">
        <v>10057.292000000016</v>
      </c>
    </row>
    <row r="9" spans="1:5" x14ac:dyDescent="0.15">
      <c r="A9" s="272" t="s">
        <v>220</v>
      </c>
      <c r="B9" s="273"/>
      <c r="C9" s="274">
        <v>156018.83499999999</v>
      </c>
      <c r="D9" s="275"/>
      <c r="E9" s="276">
        <v>155210.092</v>
      </c>
    </row>
    <row r="10" spans="1:5" x14ac:dyDescent="0.15">
      <c r="A10" s="277" t="s">
        <v>221</v>
      </c>
      <c r="B10" s="24"/>
      <c r="C10" s="24">
        <v>2499.7800000000002</v>
      </c>
      <c r="D10" s="270"/>
      <c r="E10" s="271">
        <v>2385.2600000000002</v>
      </c>
    </row>
    <row r="11" spans="1:5" x14ac:dyDescent="0.15">
      <c r="A11" s="258" t="s">
        <v>222</v>
      </c>
      <c r="B11" s="219"/>
      <c r="C11" s="219">
        <v>158518.61499999999</v>
      </c>
      <c r="D11" s="278"/>
      <c r="E11" s="279">
        <v>157595.35200000001</v>
      </c>
    </row>
    <row r="12" spans="1:5" ht="2.1" customHeight="1" x14ac:dyDescent="0.15">
      <c r="A12" s="169"/>
      <c r="B12" s="169"/>
      <c r="C12" s="169"/>
      <c r="D12" s="169"/>
      <c r="E12" s="169"/>
    </row>
    <row r="13" spans="1:5" ht="12.75" x14ac:dyDescent="0.2">
      <c r="A13" s="1" t="s">
        <v>220</v>
      </c>
      <c r="B13" s="2"/>
      <c r="C13" s="3"/>
      <c r="D13" s="75"/>
      <c r="E13" s="76"/>
    </row>
    <row r="14" spans="1:5" x14ac:dyDescent="0.15">
      <c r="A14" s="6"/>
      <c r="B14" s="7"/>
      <c r="C14" s="8"/>
      <c r="D14" s="8"/>
      <c r="E14" s="9"/>
    </row>
    <row r="15" spans="1:5" x14ac:dyDescent="0.15">
      <c r="A15" s="280" t="s">
        <v>1</v>
      </c>
      <c r="B15" s="82" t="s">
        <v>223</v>
      </c>
      <c r="C15" s="82" t="s">
        <v>224</v>
      </c>
      <c r="D15" s="82" t="s">
        <v>216</v>
      </c>
      <c r="E15" s="90" t="s">
        <v>82</v>
      </c>
    </row>
    <row r="16" spans="1:5" x14ac:dyDescent="0.15">
      <c r="A16" s="255"/>
      <c r="B16" s="123"/>
      <c r="C16" s="123"/>
      <c r="D16" s="123"/>
      <c r="E16" s="125"/>
    </row>
    <row r="17" spans="1:5" x14ac:dyDescent="0.15">
      <c r="A17" s="22" t="s">
        <v>215</v>
      </c>
      <c r="B17" s="24">
        <v>348.72196600000001</v>
      </c>
      <c r="C17" s="24">
        <v>1571.542324</v>
      </c>
      <c r="D17" s="24">
        <v>0</v>
      </c>
      <c r="E17" s="25">
        <v>1920.2642900000001</v>
      </c>
    </row>
    <row r="18" spans="1:5" x14ac:dyDescent="0.15">
      <c r="A18" s="22" t="s">
        <v>225</v>
      </c>
      <c r="B18" s="24">
        <v>94805.761866999994</v>
      </c>
      <c r="C18" s="24">
        <v>2609.497848</v>
      </c>
      <c r="D18" s="24">
        <v>0</v>
      </c>
      <c r="E18" s="25">
        <v>97415.259714999993</v>
      </c>
    </row>
    <row r="19" spans="1:5" x14ac:dyDescent="0.15">
      <c r="A19" s="22" t="s">
        <v>226</v>
      </c>
      <c r="B19" s="24">
        <v>5482.5348279999998</v>
      </c>
      <c r="C19" s="24">
        <v>130.62868499999999</v>
      </c>
      <c r="D19" s="24">
        <v>0</v>
      </c>
      <c r="E19" s="25">
        <v>5613.1635129999995</v>
      </c>
    </row>
    <row r="20" spans="1:5" x14ac:dyDescent="0.15">
      <c r="A20" s="22" t="s">
        <v>227</v>
      </c>
      <c r="B20" s="24">
        <v>0</v>
      </c>
      <c r="C20" s="24">
        <v>0</v>
      </c>
      <c r="D20" s="24">
        <v>40578.143819000004</v>
      </c>
      <c r="E20" s="25">
        <v>40578.143819000004</v>
      </c>
    </row>
    <row r="21" spans="1:5" x14ac:dyDescent="0.15">
      <c r="A21" s="22" t="s">
        <v>228</v>
      </c>
      <c r="B21" s="24">
        <v>0</v>
      </c>
      <c r="C21" s="24">
        <v>0</v>
      </c>
      <c r="D21" s="24">
        <v>4435.4640010000003</v>
      </c>
      <c r="E21" s="25">
        <v>4435.4640010000003</v>
      </c>
    </row>
    <row r="22" spans="1:5" x14ac:dyDescent="0.15">
      <c r="A22" s="22" t="s">
        <v>229</v>
      </c>
      <c r="B22" s="24">
        <v>0</v>
      </c>
      <c r="C22" s="24">
        <v>0</v>
      </c>
      <c r="D22" s="24">
        <v>82.005880000000005</v>
      </c>
      <c r="E22" s="25">
        <v>82.005880000000005</v>
      </c>
    </row>
    <row r="23" spans="1:5" x14ac:dyDescent="0.15">
      <c r="A23" s="22" t="s">
        <v>230</v>
      </c>
      <c r="B23" s="24">
        <v>0</v>
      </c>
      <c r="C23" s="24">
        <v>0</v>
      </c>
      <c r="D23" s="24">
        <v>1866.1553899999999</v>
      </c>
      <c r="E23" s="25">
        <v>1866.1553899999999</v>
      </c>
    </row>
    <row r="24" spans="1:5" x14ac:dyDescent="0.15">
      <c r="A24" s="281" t="s">
        <v>74</v>
      </c>
      <c r="B24" s="24">
        <v>939.05827699999998</v>
      </c>
      <c r="C24" s="24">
        <v>3159.2649369999999</v>
      </c>
      <c r="D24" s="24">
        <v>10.054476999999999</v>
      </c>
      <c r="E24" s="25">
        <v>4108.3776909999997</v>
      </c>
    </row>
    <row r="25" spans="1:5" x14ac:dyDescent="0.15">
      <c r="A25" s="282" t="s">
        <v>354</v>
      </c>
      <c r="B25" s="219">
        <v>101576.076938</v>
      </c>
      <c r="C25" s="219">
        <v>7470.9337939999996</v>
      </c>
      <c r="D25" s="219">
        <v>46971.823566999999</v>
      </c>
      <c r="E25" s="220">
        <v>156018.83429900001</v>
      </c>
    </row>
    <row r="26" spans="1:5" x14ac:dyDescent="0.15">
      <c r="A26" s="248"/>
      <c r="B26" s="249"/>
      <c r="C26" s="249"/>
      <c r="D26" s="249"/>
      <c r="E26" s="250"/>
    </row>
    <row r="27" spans="1:5" x14ac:dyDescent="0.15">
      <c r="A27" s="66"/>
      <c r="B27" s="67"/>
      <c r="C27" s="67"/>
      <c r="D27" s="67"/>
      <c r="E27" s="68"/>
    </row>
    <row r="28" spans="1:5" x14ac:dyDescent="0.15">
      <c r="A28" s="283"/>
      <c r="B28" s="284" t="s">
        <v>223</v>
      </c>
      <c r="C28" s="284" t="s">
        <v>224</v>
      </c>
      <c r="D28" s="284" t="s">
        <v>216</v>
      </c>
      <c r="E28" s="285" t="s">
        <v>82</v>
      </c>
    </row>
    <row r="29" spans="1:5" x14ac:dyDescent="0.15">
      <c r="A29" s="66"/>
      <c r="B29" s="67"/>
      <c r="C29" s="67"/>
      <c r="D29" s="67"/>
      <c r="E29" s="68"/>
    </row>
    <row r="30" spans="1:5" x14ac:dyDescent="0.15">
      <c r="A30" s="22" t="s">
        <v>215</v>
      </c>
      <c r="B30" s="24">
        <v>344.95937199999997</v>
      </c>
      <c r="C30" s="24">
        <v>1633.9491069999999</v>
      </c>
      <c r="D30" s="24">
        <v>0</v>
      </c>
      <c r="E30" s="25">
        <v>1978.9084789999999</v>
      </c>
    </row>
    <row r="31" spans="1:5" x14ac:dyDescent="0.15">
      <c r="A31" s="22" t="s">
        <v>225</v>
      </c>
      <c r="B31" s="24">
        <v>93680.708499999993</v>
      </c>
      <c r="C31" s="24">
        <v>5669.4440709999999</v>
      </c>
      <c r="D31" s="24">
        <v>0</v>
      </c>
      <c r="E31" s="25">
        <v>99350.152570999999</v>
      </c>
    </row>
    <row r="32" spans="1:5" x14ac:dyDescent="0.15">
      <c r="A32" s="22" t="s">
        <v>226</v>
      </c>
      <c r="B32" s="24">
        <v>4558.1097909999999</v>
      </c>
      <c r="C32" s="24">
        <v>109.304104</v>
      </c>
      <c r="D32" s="24">
        <v>0</v>
      </c>
      <c r="E32" s="25">
        <v>4667.4138949999997</v>
      </c>
    </row>
    <row r="33" spans="1:5" x14ac:dyDescent="0.15">
      <c r="A33" s="22" t="s">
        <v>227</v>
      </c>
      <c r="B33" s="24">
        <v>0</v>
      </c>
      <c r="C33" s="24">
        <v>0</v>
      </c>
      <c r="D33" s="24">
        <v>39297.996228999997</v>
      </c>
      <c r="E33" s="25">
        <v>39297.996228999997</v>
      </c>
    </row>
    <row r="34" spans="1:5" x14ac:dyDescent="0.15">
      <c r="A34" s="22" t="s">
        <v>228</v>
      </c>
      <c r="B34" s="24">
        <v>0</v>
      </c>
      <c r="C34" s="24">
        <v>0</v>
      </c>
      <c r="D34" s="24">
        <v>4357.7815360000004</v>
      </c>
      <c r="E34" s="25">
        <v>4357.7815360000004</v>
      </c>
    </row>
    <row r="35" spans="1:5" x14ac:dyDescent="0.15">
      <c r="A35" s="22" t="s">
        <v>229</v>
      </c>
      <c r="B35" s="24">
        <v>0</v>
      </c>
      <c r="C35" s="24">
        <v>0</v>
      </c>
      <c r="D35" s="24">
        <v>91.973038000000003</v>
      </c>
      <c r="E35" s="25">
        <v>91.973038000000003</v>
      </c>
    </row>
    <row r="36" spans="1:5" x14ac:dyDescent="0.15">
      <c r="A36" s="22" t="s">
        <v>230</v>
      </c>
      <c r="B36" s="24">
        <v>0</v>
      </c>
      <c r="C36" s="24">
        <v>0</v>
      </c>
      <c r="D36" s="24">
        <v>1800.761346</v>
      </c>
      <c r="E36" s="25">
        <v>1800.761346</v>
      </c>
    </row>
    <row r="37" spans="1:5" x14ac:dyDescent="0.15">
      <c r="A37" s="281" t="s">
        <v>74</v>
      </c>
      <c r="B37" s="24">
        <v>995.99244999999996</v>
      </c>
      <c r="C37" s="24">
        <v>2644.5945689999999</v>
      </c>
      <c r="D37" s="24">
        <v>24.517725000000006</v>
      </c>
      <c r="E37" s="25">
        <v>3665.1047439999998</v>
      </c>
    </row>
    <row r="38" spans="1:5" x14ac:dyDescent="0.15">
      <c r="A38" s="286" t="s">
        <v>23</v>
      </c>
      <c r="B38" s="219">
        <v>99579.770112999991</v>
      </c>
      <c r="C38" s="219">
        <v>10057.291851</v>
      </c>
      <c r="D38" s="219">
        <v>45573.029873999993</v>
      </c>
      <c r="E38" s="220">
        <v>155210.09183800002</v>
      </c>
    </row>
  </sheetData>
  <conditionalFormatting sqref="E6:E7 B9:E9">
    <cfRule type="expression" dxfId="433" priority="35">
      <formula>IF(AND(B6&gt;-0.4999999,B6&lt;0.4999999),IF(B6=0,FALSE,TRUE),FALSE)</formula>
    </cfRule>
  </conditionalFormatting>
  <conditionalFormatting sqref="C6">
    <cfRule type="expression" dxfId="432" priority="34">
      <formula>IF(AND(C6&gt;-0.4999999,C6&lt;0.4999999),IF(C6=0,FALSE,TRUE),FALSE)</formula>
    </cfRule>
  </conditionalFormatting>
  <conditionalFormatting sqref="D6">
    <cfRule type="expression" dxfId="431" priority="33">
      <formula>IF(AND(D6&gt;-0.4999999,D6&lt;0.4999999),IF(D6=0,FALSE,TRUE),FALSE)</formula>
    </cfRule>
  </conditionalFormatting>
  <conditionalFormatting sqref="B6">
    <cfRule type="expression" dxfId="430" priority="32">
      <formula>IF(AND(B6&gt;-0.4999999,B6&lt;0.4999999),IF(B6=0,FALSE,TRUE),FALSE)</formula>
    </cfRule>
  </conditionalFormatting>
  <conditionalFormatting sqref="C8 E8">
    <cfRule type="expression" dxfId="429" priority="31">
      <formula>IF(AND(C8&gt;-0.4999999,C8&lt;0.4999999),IF(C8=0,FALSE,TRUE),FALSE)</formula>
    </cfRule>
  </conditionalFormatting>
  <conditionalFormatting sqref="D8">
    <cfRule type="expression" dxfId="428" priority="30">
      <formula>IF(AND(D8&gt;-0.4999999,D8&lt;0.4999999),IF(D8=0,FALSE,TRUE),FALSE)</formula>
    </cfRule>
  </conditionalFormatting>
  <conditionalFormatting sqref="B8">
    <cfRule type="expression" dxfId="427" priority="29">
      <formula>IF(AND(B8&gt;-0.4999999,B8&lt;0.4999999),IF(B8=0,FALSE,TRUE),FALSE)</formula>
    </cfRule>
  </conditionalFormatting>
  <conditionalFormatting sqref="B11:E11">
    <cfRule type="expression" dxfId="426" priority="28">
      <formula>IF(AND(B11&gt;-0.4999999,B11&lt;0.4999999),IF(B11=0,FALSE,TRUE),FALSE)</formula>
    </cfRule>
  </conditionalFormatting>
  <conditionalFormatting sqref="C10 E10">
    <cfRule type="expression" dxfId="425" priority="27">
      <formula>IF(AND(C10&gt;-0.4999999,C10&lt;0.4999999),IF(C10=0,FALSE,TRUE),FALSE)</formula>
    </cfRule>
  </conditionalFormatting>
  <conditionalFormatting sqref="D10">
    <cfRule type="expression" dxfId="424" priority="26">
      <formula>IF(AND(D10&gt;-0.4999999,D10&lt;0.4999999),IF(D10=0,FALSE,TRUE),FALSE)</formula>
    </cfRule>
  </conditionalFormatting>
  <conditionalFormatting sqref="B10">
    <cfRule type="expression" dxfId="423" priority="25">
      <formula>IF(AND(B10&gt;-0.4999999,B10&lt;0.4999999),IF(B10=0,FALSE,TRUE),FALSE)</formula>
    </cfRule>
  </conditionalFormatting>
  <conditionalFormatting sqref="C7">
    <cfRule type="expression" dxfId="422" priority="24">
      <formula>IF(AND(C7&gt;-0.4999999,C7&lt;0.4999999),IF(C7=0,FALSE,TRUE),FALSE)</formula>
    </cfRule>
  </conditionalFormatting>
  <conditionalFormatting sqref="D7">
    <cfRule type="expression" dxfId="421" priority="23">
      <formula>IF(AND(D7&gt;-0.4999999,D7&lt;0.4999999),IF(D7=0,FALSE,TRUE),FALSE)</formula>
    </cfRule>
  </conditionalFormatting>
  <conditionalFormatting sqref="B7">
    <cfRule type="expression" dxfId="420" priority="22">
      <formula>IF(AND(B7&gt;-0.4999999,B7&lt;0.4999999),IF(B7=0,FALSE,TRUE),FALSE)</formula>
    </cfRule>
  </conditionalFormatting>
  <conditionalFormatting sqref="D24:D26">
    <cfRule type="expression" dxfId="419" priority="21">
      <formula>IF(AND(D24&gt;-0.4999999,D24&lt;0.4999999),IF(D24=0,FALSE,TRUE),FALSE)</formula>
    </cfRule>
  </conditionalFormatting>
  <conditionalFormatting sqref="B24:E26">
    <cfRule type="expression" dxfId="418" priority="20">
      <formula>IF(AND(B24&gt;-0.4999999,B24&lt;0.4999999),IF(B24=0,FALSE,TRUE),FALSE)</formula>
    </cfRule>
  </conditionalFormatting>
  <conditionalFormatting sqref="D17">
    <cfRule type="expression" dxfId="417" priority="19">
      <formula>IF(AND(D17&gt;-0.4999999,D17&lt;0.4999999),IF(D17=0,FALSE,TRUE),FALSE)</formula>
    </cfRule>
  </conditionalFormatting>
  <conditionalFormatting sqref="B17:E17">
    <cfRule type="expression" dxfId="416" priority="18">
      <formula>IF(AND(B17&gt;-0.4999999,B17&lt;0.4999999),IF(B17=0,FALSE,TRUE),FALSE)</formula>
    </cfRule>
  </conditionalFormatting>
  <conditionalFormatting sqref="D18:D23">
    <cfRule type="expression" dxfId="415" priority="17">
      <formula>IF(AND(D18&gt;-0.4999999,D18&lt;0.4999999),IF(D18=0,FALSE,TRUE),FALSE)</formula>
    </cfRule>
  </conditionalFormatting>
  <conditionalFormatting sqref="C30:E30">
    <cfRule type="expression" dxfId="414" priority="12">
      <formula>IF(AND(C30&gt;-0.4999999,C30&lt;0.4999999),IF(C30=0,FALSE,TRUE),FALSE)</formula>
    </cfRule>
  </conditionalFormatting>
  <conditionalFormatting sqref="B18:E23">
    <cfRule type="expression" dxfId="413" priority="16">
      <formula>IF(AND(B18&gt;-0.4999999,B18&lt;0.4999999),IF(B18=0,FALSE,TRUE),FALSE)</formula>
    </cfRule>
  </conditionalFormatting>
  <conditionalFormatting sqref="D31:D36">
    <cfRule type="expression" dxfId="412" priority="11">
      <formula>IF(AND(D31&gt;-0.4999999,D31&lt;0.4999999),IF(D31=0,FALSE,TRUE),FALSE)</formula>
    </cfRule>
  </conditionalFormatting>
  <conditionalFormatting sqref="B31:E36">
    <cfRule type="expression" dxfId="411" priority="10">
      <formula>IF(AND(B31&gt;-0.4999999,B31&lt;0.4999999),IF(B31=0,FALSE,TRUE),FALSE)</formula>
    </cfRule>
  </conditionalFormatting>
  <conditionalFormatting sqref="D38">
    <cfRule type="expression" dxfId="410" priority="15">
      <formula>IF(AND(D38&gt;-0.4999999,D38&lt;0.4999999),IF(D38=0,FALSE,TRUE),FALSE)</formula>
    </cfRule>
  </conditionalFormatting>
  <conditionalFormatting sqref="B38:E38">
    <cfRule type="expression" dxfId="409" priority="14">
      <formula>IF(AND(B38&gt;-0.4999999,B38&lt;0.4999999),IF(B38=0,FALSE,TRUE),FALSE)</formula>
    </cfRule>
  </conditionalFormatting>
  <conditionalFormatting sqref="D28">
    <cfRule type="expression" dxfId="408" priority="7">
      <formula>IF(AND(D28&gt;-0.4999999,D28&lt;0.4999999),IF(D28=0,FALSE,TRUE),FALSE)</formula>
    </cfRule>
  </conditionalFormatting>
  <conditionalFormatting sqref="D30">
    <cfRule type="expression" dxfId="407" priority="13">
      <formula>IF(AND(D30&gt;-0.4999999,D30&lt;0.4999999),IF(D30=0,FALSE,TRUE),FALSE)</formula>
    </cfRule>
  </conditionalFormatting>
  <conditionalFormatting sqref="D29">
    <cfRule type="expression" dxfId="406" priority="5">
      <formula>IF(AND(D29&gt;-0.4999999,D29&lt;0.4999999),IF(D29=0,FALSE,TRUE),FALSE)</formula>
    </cfRule>
  </conditionalFormatting>
  <conditionalFormatting sqref="D27">
    <cfRule type="expression" dxfId="405" priority="9">
      <formula>IF(AND(D27&gt;-0.4999999,D27&lt;0.4999999),IF(D27=0,FALSE,TRUE),FALSE)</formula>
    </cfRule>
  </conditionalFormatting>
  <conditionalFormatting sqref="B27:E27">
    <cfRule type="expression" dxfId="404" priority="8">
      <formula>IF(AND(B27&gt;-0.4999999,B27&lt;0.4999999),IF(B27=0,FALSE,TRUE),FALSE)</formula>
    </cfRule>
  </conditionalFormatting>
  <conditionalFormatting sqref="B29:E29">
    <cfRule type="expression" dxfId="403" priority="4">
      <formula>IF(AND(B29&gt;-0.4999999,B29&lt;0.4999999),IF(B29=0,FALSE,TRUE),FALSE)</formula>
    </cfRule>
  </conditionalFormatting>
  <conditionalFormatting sqref="B30">
    <cfRule type="expression" dxfId="402" priority="3">
      <formula>IF(AND(B30&gt;-0.4999999,B30&lt;0.4999999),IF(B30=0,FALSE,TRUE),FALSE)</formula>
    </cfRule>
  </conditionalFormatting>
  <conditionalFormatting sqref="B28:E28">
    <cfRule type="expression" dxfId="401" priority="6">
      <formula>IF(AND(B28&gt;-0.4999999,B28&lt;0.4999999),IF(B28=0,FALSE,TRUE),FALSE)</formula>
    </cfRule>
  </conditionalFormatting>
  <conditionalFormatting sqref="D37">
    <cfRule type="expression" dxfId="400" priority="2">
      <formula>IF(AND(D37&gt;-0.4999999,D37&lt;0.4999999),IF(D37=0,FALSE,TRUE),FALSE)</formula>
    </cfRule>
  </conditionalFormatting>
  <conditionalFormatting sqref="B37:E37">
    <cfRule type="expression" dxfId="399" priority="1">
      <formula>IF(AND(B37&gt;-0.4999999,B37&lt;0.4999999),IF(B37=0,FALSE,TRUE),FALSE)</formula>
    </cfRule>
  </conditionalFormatting>
  <pageMargins left="0.7" right="0.7" top="0.75" bottom="0.75" header="0.3" footer="0.3"/>
  <pageSetup orientation="portrait" r:id="rId1"/>
  <ignoredErrors>
    <ignoredError sqref="C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9CCFF"/>
    <pageSetUpPr fitToPage="1"/>
  </sheetPr>
  <dimension ref="A1:E15"/>
  <sheetViews>
    <sheetView zoomScale="110" zoomScaleNormal="110" workbookViewId="0">
      <selection activeCell="G35" sqref="G35"/>
    </sheetView>
  </sheetViews>
  <sheetFormatPr defaultColWidth="9.7109375" defaultRowHeight="11.25" x14ac:dyDescent="0.15"/>
  <cols>
    <col min="1" max="1" width="45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75"/>
      <c r="D1" s="75"/>
      <c r="E1" s="76"/>
    </row>
    <row r="2" spans="1:5" x14ac:dyDescent="0.15">
      <c r="A2" s="46"/>
      <c r="B2" s="48"/>
      <c r="C2" s="48"/>
      <c r="D2" s="236"/>
      <c r="E2" s="287"/>
    </row>
    <row r="3" spans="1:5" x14ac:dyDescent="0.15">
      <c r="A3" s="288" t="s">
        <v>1</v>
      </c>
      <c r="B3" s="624" t="s">
        <v>354</v>
      </c>
      <c r="C3" s="625"/>
      <c r="D3" s="626" t="s">
        <v>23</v>
      </c>
      <c r="E3" s="625"/>
    </row>
    <row r="4" spans="1:5" x14ac:dyDescent="0.15">
      <c r="A4" s="255"/>
      <c r="B4" s="123"/>
      <c r="C4" s="125"/>
      <c r="D4" s="57"/>
      <c r="E4" s="58"/>
    </row>
    <row r="5" spans="1:5" x14ac:dyDescent="0.15">
      <c r="A5" s="289" t="s">
        <v>215</v>
      </c>
      <c r="B5" s="24"/>
      <c r="C5" s="25">
        <v>27963.310536000001</v>
      </c>
      <c r="D5" s="290"/>
      <c r="E5" s="271">
        <v>25287.706243000001</v>
      </c>
    </row>
    <row r="6" spans="1:5" x14ac:dyDescent="0.15">
      <c r="A6" s="22" t="s">
        <v>225</v>
      </c>
      <c r="B6" s="24"/>
      <c r="C6" s="25">
        <v>19597.839629999999</v>
      </c>
      <c r="D6" s="290"/>
      <c r="E6" s="271">
        <v>19884.655793999998</v>
      </c>
    </row>
    <row r="7" spans="1:5" x14ac:dyDescent="0.15">
      <c r="A7" s="22" t="s">
        <v>231</v>
      </c>
      <c r="B7" s="24"/>
      <c r="C7" s="25">
        <v>1473.0192790000001</v>
      </c>
      <c r="D7" s="290"/>
      <c r="E7" s="271">
        <v>1050.79899</v>
      </c>
    </row>
    <row r="8" spans="1:5" x14ac:dyDescent="0.15">
      <c r="A8" s="22" t="s">
        <v>229</v>
      </c>
      <c r="B8" s="24"/>
      <c r="C8" s="25">
        <v>3817.0254169999998</v>
      </c>
      <c r="D8" s="290"/>
      <c r="E8" s="271">
        <v>4184.6223479999999</v>
      </c>
    </row>
    <row r="9" spans="1:5" x14ac:dyDescent="0.15">
      <c r="A9" s="22" t="s">
        <v>232</v>
      </c>
      <c r="B9" s="24"/>
      <c r="C9" s="25">
        <v>182950.39583699999</v>
      </c>
      <c r="D9" s="290"/>
      <c r="E9" s="271">
        <v>168776.760301</v>
      </c>
    </row>
    <row r="10" spans="1:5" x14ac:dyDescent="0.15">
      <c r="A10" s="64" t="s">
        <v>74</v>
      </c>
      <c r="B10" s="28"/>
      <c r="C10" s="29">
        <v>4340.77232</v>
      </c>
      <c r="D10" s="291"/>
      <c r="E10" s="292">
        <v>4519.9977220000001</v>
      </c>
    </row>
    <row r="11" spans="1:5" x14ac:dyDescent="0.15">
      <c r="A11" s="59" t="s">
        <v>233</v>
      </c>
      <c r="B11" s="32"/>
      <c r="C11" s="33"/>
      <c r="D11" s="293"/>
      <c r="E11" s="294"/>
    </row>
    <row r="12" spans="1:5" x14ac:dyDescent="0.15">
      <c r="A12" s="70" t="s">
        <v>234</v>
      </c>
      <c r="B12" s="32"/>
      <c r="C12" s="33">
        <v>240142.36301899998</v>
      </c>
      <c r="D12" s="293"/>
      <c r="E12" s="294">
        <v>223704.541398</v>
      </c>
    </row>
    <row r="13" spans="1:5" x14ac:dyDescent="0.15">
      <c r="A13" s="64" t="s">
        <v>235</v>
      </c>
      <c r="B13" s="28"/>
      <c r="C13" s="29">
        <v>489.67459600000001</v>
      </c>
      <c r="D13" s="291"/>
      <c r="E13" s="292">
        <v>467.42424</v>
      </c>
    </row>
    <row r="14" spans="1:5" x14ac:dyDescent="0.15">
      <c r="A14" s="71" t="s">
        <v>236</v>
      </c>
      <c r="B14" s="225"/>
      <c r="C14" s="226">
        <v>240632.03761499998</v>
      </c>
      <c r="D14" s="295"/>
      <c r="E14" s="296">
        <v>224171.96563799999</v>
      </c>
    </row>
    <row r="15" spans="1:5" x14ac:dyDescent="0.15">
      <c r="A15" s="169"/>
      <c r="B15" s="169"/>
      <c r="C15" s="169"/>
      <c r="D15" s="169"/>
      <c r="E15" s="169"/>
    </row>
  </sheetData>
  <mergeCells count="2">
    <mergeCell ref="B3:C3"/>
    <mergeCell ref="D3:E3"/>
  </mergeCells>
  <conditionalFormatting sqref="C5 E10:E11 C10:C11 E5">
    <cfRule type="expression" dxfId="398" priority="17">
      <formula>IF(AND(C5&gt;-0.4999999,C5&lt;0.4999999),IF(C5=0,FALSE,TRUE),FALSE)</formula>
    </cfRule>
  </conditionalFormatting>
  <conditionalFormatting sqref="C8:C9 E8:E9">
    <cfRule type="expression" dxfId="397" priority="16">
      <formula>IF(AND(C8&gt;-0.4999999,C8&lt;0.4999999),IF(C8=0,FALSE,TRUE),FALSE)</formula>
    </cfRule>
  </conditionalFormatting>
  <conditionalFormatting sqref="D5 D8:D11">
    <cfRule type="expression" dxfId="396" priority="15">
      <formula>IF(AND(D5&gt;-0.4999999,D5&lt;0.4999999),IF(D5=0,FALSE,TRUE),FALSE)</formula>
    </cfRule>
  </conditionalFormatting>
  <conditionalFormatting sqref="B5 B10:B11">
    <cfRule type="expression" dxfId="395" priority="14">
      <formula>IF(AND(B5&gt;-0.4999999,B5&lt;0.4999999),IF(B5=0,FALSE,TRUE),FALSE)</formula>
    </cfRule>
  </conditionalFormatting>
  <conditionalFormatting sqref="B8:B9">
    <cfRule type="expression" dxfId="394" priority="13">
      <formula>IF(AND(B8&gt;-0.4999999,B8&lt;0.4999999),IF(B8=0,FALSE,TRUE),FALSE)</formula>
    </cfRule>
  </conditionalFormatting>
  <conditionalFormatting sqref="C6:C7 E6:E7">
    <cfRule type="expression" dxfId="393" priority="12">
      <formula>IF(AND(C6&gt;-0.4999999,C6&lt;0.4999999),IF(C6=0,FALSE,TRUE),FALSE)</formula>
    </cfRule>
  </conditionalFormatting>
  <conditionalFormatting sqref="D6:D7">
    <cfRule type="expression" dxfId="392" priority="11">
      <formula>IF(AND(D6&gt;-0.4999999,D6&lt;0.4999999),IF(D6=0,FALSE,TRUE),FALSE)</formula>
    </cfRule>
  </conditionalFormatting>
  <conditionalFormatting sqref="B6:B7">
    <cfRule type="expression" dxfId="391" priority="10">
      <formula>IF(AND(B6&gt;-0.4999999,B6&lt;0.4999999),IF(B6=0,FALSE,TRUE),FALSE)</formula>
    </cfRule>
  </conditionalFormatting>
  <conditionalFormatting sqref="E12 C12">
    <cfRule type="expression" dxfId="390" priority="9">
      <formula>IF(AND(C12&gt;-0.4999999,C12&lt;0.4999999),IF(C12=0,FALSE,TRUE),FALSE)</formula>
    </cfRule>
  </conditionalFormatting>
  <conditionalFormatting sqref="D12">
    <cfRule type="expression" dxfId="389" priority="8">
      <formula>IF(AND(D12&gt;-0.4999999,D12&lt;0.4999999),IF(D12=0,FALSE,TRUE),FALSE)</formula>
    </cfRule>
  </conditionalFormatting>
  <conditionalFormatting sqref="B12">
    <cfRule type="expression" dxfId="388" priority="7">
      <formula>IF(AND(B12&gt;-0.4999999,B12&lt;0.4999999),IF(B12=0,FALSE,TRUE),FALSE)</formula>
    </cfRule>
  </conditionalFormatting>
  <conditionalFormatting sqref="E13 C13">
    <cfRule type="expression" dxfId="387" priority="6">
      <formula>IF(AND(C13&gt;-0.4999999,C13&lt;0.4999999),IF(C13=0,FALSE,TRUE),FALSE)</formula>
    </cfRule>
  </conditionalFormatting>
  <conditionalFormatting sqref="D13">
    <cfRule type="expression" dxfId="386" priority="5">
      <formula>IF(AND(D13&gt;-0.4999999,D13&lt;0.4999999),IF(D13=0,FALSE,TRUE),FALSE)</formula>
    </cfRule>
  </conditionalFormatting>
  <conditionalFormatting sqref="B13">
    <cfRule type="expression" dxfId="385" priority="4">
      <formula>IF(AND(B13&gt;-0.4999999,B13&lt;0.4999999),IF(B13=0,FALSE,TRUE),FALSE)</formula>
    </cfRule>
  </conditionalFormatting>
  <conditionalFormatting sqref="E14 C14">
    <cfRule type="expression" dxfId="384" priority="3">
      <formula>IF(AND(C14&gt;-0.4999999,C14&lt;0.4999999),IF(C14=0,FALSE,TRUE),FALSE)</formula>
    </cfRule>
  </conditionalFormatting>
  <conditionalFormatting sqref="D14">
    <cfRule type="expression" dxfId="383" priority="2">
      <formula>IF(AND(D14&gt;-0.4999999,D14&lt;0.4999999),IF(D14=0,FALSE,TRUE),FALSE)</formula>
    </cfRule>
  </conditionalFormatting>
  <conditionalFormatting sqref="B14">
    <cfRule type="expression" dxfId="382" priority="1">
      <formula>IF(AND(B14&gt;-0.4999999,B14&lt;0.4999999),IF(B14=0,FALSE,TRUE),FALSE)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9CCFF"/>
    <pageSetUpPr fitToPage="1"/>
  </sheetPr>
  <dimension ref="A1:I64"/>
  <sheetViews>
    <sheetView zoomScale="110" zoomScaleNormal="110" workbookViewId="0">
      <selection activeCell="A8" sqref="A8"/>
    </sheetView>
  </sheetViews>
  <sheetFormatPr defaultColWidth="9.7109375" defaultRowHeight="11.25" x14ac:dyDescent="0.15"/>
  <cols>
    <col min="1" max="1" width="28.7109375" style="10" customWidth="1"/>
    <col min="2" max="2" width="8.7109375" style="43" customWidth="1"/>
    <col min="3" max="9" width="8.7109375" style="10" customWidth="1"/>
    <col min="10" max="16384" width="9.7109375" style="10"/>
  </cols>
  <sheetData>
    <row r="1" spans="1:9" ht="12.75" x14ac:dyDescent="0.2">
      <c r="A1" s="1" t="s">
        <v>237</v>
      </c>
      <c r="B1" s="2"/>
      <c r="C1" s="3"/>
      <c r="D1" s="75"/>
      <c r="E1" s="75"/>
      <c r="F1" s="75"/>
      <c r="G1" s="75"/>
      <c r="H1" s="363"/>
      <c r="I1" s="76"/>
    </row>
    <row r="2" spans="1:9" x14ac:dyDescent="0.15">
      <c r="A2" s="46"/>
      <c r="B2" s="47"/>
      <c r="C2" s="48"/>
      <c r="D2" s="48"/>
      <c r="E2" s="48"/>
      <c r="F2" s="48"/>
      <c r="G2" s="48"/>
      <c r="H2" s="297"/>
      <c r="I2" s="237"/>
    </row>
    <row r="3" spans="1:9" x14ac:dyDescent="0.15">
      <c r="A3" s="78" t="s">
        <v>1</v>
      </c>
      <c r="B3" s="627" t="s">
        <v>354</v>
      </c>
      <c r="C3" s="627"/>
      <c r="D3" s="627"/>
      <c r="E3" s="628"/>
      <c r="F3" s="629" t="s">
        <v>23</v>
      </c>
      <c r="G3" s="630"/>
      <c r="H3" s="630"/>
      <c r="I3" s="631"/>
    </row>
    <row r="4" spans="1:9" x14ac:dyDescent="0.15">
      <c r="A4" s="87"/>
      <c r="B4" s="81" t="s">
        <v>238</v>
      </c>
      <c r="C4" s="81" t="s">
        <v>239</v>
      </c>
      <c r="D4" s="81" t="s">
        <v>240</v>
      </c>
      <c r="E4" s="374" t="s">
        <v>82</v>
      </c>
      <c r="F4" s="469" t="s">
        <v>238</v>
      </c>
      <c r="G4" s="81" t="s">
        <v>239</v>
      </c>
      <c r="H4" s="81" t="s">
        <v>240</v>
      </c>
      <c r="I4" s="374" t="s">
        <v>82</v>
      </c>
    </row>
    <row r="5" spans="1:9" x14ac:dyDescent="0.15">
      <c r="A5" s="78"/>
      <c r="B5" s="123"/>
      <c r="C5" s="123"/>
      <c r="D5" s="125"/>
      <c r="E5" s="129"/>
      <c r="F5" s="57"/>
      <c r="G5" s="57"/>
      <c r="H5" s="57"/>
      <c r="I5" s="299"/>
    </row>
    <row r="6" spans="1:9" x14ac:dyDescent="0.15">
      <c r="A6" s="34" t="s">
        <v>241</v>
      </c>
      <c r="B6" s="60"/>
      <c r="C6" s="60"/>
      <c r="D6" s="61"/>
      <c r="E6" s="209"/>
      <c r="F6" s="60"/>
      <c r="G6" s="60"/>
      <c r="H6" s="60"/>
      <c r="I6" s="300"/>
    </row>
    <row r="7" spans="1:9" x14ac:dyDescent="0.15">
      <c r="A7" s="34" t="s">
        <v>242</v>
      </c>
      <c r="B7" s="60"/>
      <c r="C7" s="60"/>
      <c r="D7" s="61"/>
      <c r="E7" s="209"/>
      <c r="F7" s="60"/>
      <c r="G7" s="60"/>
      <c r="H7" s="60"/>
      <c r="I7" s="300"/>
    </row>
    <row r="8" spans="1:9" x14ac:dyDescent="0.15">
      <c r="A8" s="22" t="s">
        <v>162</v>
      </c>
      <c r="B8" s="24">
        <v>84.332173999999995</v>
      </c>
      <c r="C8" s="24">
        <v>77.038572000000002</v>
      </c>
      <c r="D8" s="25">
        <v>187.35143600000001</v>
      </c>
      <c r="E8" s="211">
        <v>348.72218199999998</v>
      </c>
      <c r="F8" s="290">
        <v>90.097131000000005</v>
      </c>
      <c r="G8" s="290">
        <v>81.942245</v>
      </c>
      <c r="H8" s="290">
        <v>172.91998899999999</v>
      </c>
      <c r="I8" s="211">
        <v>344.95936499999999</v>
      </c>
    </row>
    <row r="9" spans="1:9" x14ac:dyDescent="0.15">
      <c r="A9" s="22" t="s">
        <v>163</v>
      </c>
      <c r="B9" s="24">
        <v>25865.821576999999</v>
      </c>
      <c r="C9" s="24">
        <v>68406.212604</v>
      </c>
      <c r="D9" s="25">
        <v>533.72768399999995</v>
      </c>
      <c r="E9" s="211">
        <v>94805.761864999993</v>
      </c>
      <c r="F9" s="290">
        <v>28300.029016</v>
      </c>
      <c r="G9" s="290">
        <v>64913.702959000002</v>
      </c>
      <c r="H9" s="290">
        <v>466.976517</v>
      </c>
      <c r="I9" s="211">
        <v>93680.708492000005</v>
      </c>
    </row>
    <row r="10" spans="1:9" x14ac:dyDescent="0.15">
      <c r="A10" s="22" t="s">
        <v>243</v>
      </c>
      <c r="B10" s="24">
        <v>787.17244900000003</v>
      </c>
      <c r="C10" s="24">
        <v>4695.3623799999996</v>
      </c>
      <c r="D10" s="25">
        <v>0</v>
      </c>
      <c r="E10" s="211">
        <v>5482.5348289999993</v>
      </c>
      <c r="F10" s="290">
        <v>832.01680199999998</v>
      </c>
      <c r="G10" s="290">
        <v>3726.0929879999999</v>
      </c>
      <c r="H10" s="290">
        <v>0</v>
      </c>
      <c r="I10" s="211">
        <v>4558.1097899999995</v>
      </c>
    </row>
    <row r="11" spans="1:9" x14ac:dyDescent="0.15">
      <c r="A11" s="38" t="s">
        <v>244</v>
      </c>
      <c r="B11" s="24">
        <v>0</v>
      </c>
      <c r="C11" s="24">
        <v>357.00556799999998</v>
      </c>
      <c r="D11" s="25">
        <v>582.05270800000005</v>
      </c>
      <c r="E11" s="211">
        <v>939.05827599999998</v>
      </c>
      <c r="F11" s="290">
        <v>0</v>
      </c>
      <c r="G11" s="290">
        <v>414.74560400000001</v>
      </c>
      <c r="H11" s="290">
        <v>581.24684400000001</v>
      </c>
      <c r="I11" s="211">
        <v>995.99244799999997</v>
      </c>
    </row>
    <row r="12" spans="1:9" x14ac:dyDescent="0.15">
      <c r="A12" s="301" t="s">
        <v>245</v>
      </c>
      <c r="B12" s="302">
        <v>26737.3262</v>
      </c>
      <c r="C12" s="302">
        <v>73535.619124000004</v>
      </c>
      <c r="D12" s="303">
        <v>1303.131828</v>
      </c>
      <c r="E12" s="304">
        <v>101576.07715199998</v>
      </c>
      <c r="F12" s="305">
        <v>29222.142948999997</v>
      </c>
      <c r="G12" s="305">
        <v>69136.483796</v>
      </c>
      <c r="H12" s="305">
        <v>1221.1433500000001</v>
      </c>
      <c r="I12" s="304">
        <v>99579.770095000014</v>
      </c>
    </row>
    <row r="13" spans="1:9" x14ac:dyDescent="0.15">
      <c r="A13" s="34"/>
      <c r="B13" s="67"/>
      <c r="C13" s="67"/>
      <c r="D13" s="67"/>
      <c r="E13" s="223"/>
      <c r="F13" s="67"/>
      <c r="G13" s="67"/>
      <c r="H13" s="67"/>
      <c r="I13" s="223"/>
    </row>
    <row r="14" spans="1:9" x14ac:dyDescent="0.15">
      <c r="A14" s="34" t="s">
        <v>246</v>
      </c>
      <c r="B14" s="67"/>
      <c r="C14" s="67"/>
      <c r="D14" s="67"/>
      <c r="E14" s="223"/>
      <c r="F14" s="67"/>
      <c r="G14" s="67"/>
      <c r="H14" s="67"/>
      <c r="I14" s="223"/>
    </row>
    <row r="15" spans="1:9" x14ac:dyDescent="0.15">
      <c r="A15" s="22" t="s">
        <v>162</v>
      </c>
      <c r="B15" s="24">
        <v>82.195639</v>
      </c>
      <c r="C15" s="24">
        <v>224.14661599999999</v>
      </c>
      <c r="D15" s="24">
        <v>1265.1999330000001</v>
      </c>
      <c r="E15" s="211">
        <v>1571.5421880000001</v>
      </c>
      <c r="F15" s="290">
        <v>79.668909999999997</v>
      </c>
      <c r="G15" s="290">
        <v>225.58468099999999</v>
      </c>
      <c r="H15" s="290">
        <v>1328.6953060000001</v>
      </c>
      <c r="I15" s="211">
        <v>1633.948897</v>
      </c>
    </row>
    <row r="16" spans="1:9" x14ac:dyDescent="0.15">
      <c r="A16" s="22" t="s">
        <v>163</v>
      </c>
      <c r="B16" s="24">
        <v>105.281677</v>
      </c>
      <c r="C16" s="24">
        <v>2393.890617</v>
      </c>
      <c r="D16" s="24">
        <v>110.32553299999999</v>
      </c>
      <c r="E16" s="211">
        <v>2609.4978270000001</v>
      </c>
      <c r="F16" s="290">
        <v>167.76358500000001</v>
      </c>
      <c r="G16" s="290">
        <v>5259.8651900000004</v>
      </c>
      <c r="H16" s="290">
        <v>241.81529499999999</v>
      </c>
      <c r="I16" s="211">
        <v>5669.4440700000005</v>
      </c>
    </row>
    <row r="17" spans="1:9" x14ac:dyDescent="0.15">
      <c r="A17" s="22" t="s">
        <v>243</v>
      </c>
      <c r="B17" s="24">
        <v>17.451933</v>
      </c>
      <c r="C17" s="24">
        <v>113.176751</v>
      </c>
      <c r="D17" s="24">
        <v>0</v>
      </c>
      <c r="E17" s="211">
        <v>130.62868399999999</v>
      </c>
      <c r="F17" s="290">
        <v>16.757885000000002</v>
      </c>
      <c r="G17" s="290">
        <v>92.546218999999994</v>
      </c>
      <c r="H17" s="290">
        <v>0</v>
      </c>
      <c r="I17" s="211">
        <v>109.304104</v>
      </c>
    </row>
    <row r="18" spans="1:9" x14ac:dyDescent="0.15">
      <c r="A18" s="22" t="s">
        <v>244</v>
      </c>
      <c r="B18" s="24">
        <v>1.2049799999999999</v>
      </c>
      <c r="C18" s="24">
        <v>385.70790799999997</v>
      </c>
      <c r="D18" s="24">
        <v>2772.3520450000001</v>
      </c>
      <c r="E18" s="211">
        <v>3159.2649329999999</v>
      </c>
      <c r="F18" s="290">
        <v>1.0014730000000001</v>
      </c>
      <c r="G18" s="290">
        <v>470.06241299999999</v>
      </c>
      <c r="H18" s="290">
        <v>2173.5306810000002</v>
      </c>
      <c r="I18" s="211">
        <v>2644.5945670000001</v>
      </c>
    </row>
    <row r="19" spans="1:9" x14ac:dyDescent="0.15">
      <c r="A19" s="22" t="s">
        <v>247</v>
      </c>
      <c r="B19" s="24">
        <v>125171.812536</v>
      </c>
      <c r="C19" s="24">
        <v>114029.980104</v>
      </c>
      <c r="D19" s="24">
        <v>940.57112600000005</v>
      </c>
      <c r="E19" s="211">
        <v>240142.36376599999</v>
      </c>
      <c r="F19" s="290">
        <v>118056.834315</v>
      </c>
      <c r="G19" s="290">
        <v>104635.409663</v>
      </c>
      <c r="H19" s="290">
        <v>1012.298397</v>
      </c>
      <c r="I19" s="211">
        <v>223704.54237500002</v>
      </c>
    </row>
    <row r="20" spans="1:9" x14ac:dyDescent="0.15">
      <c r="A20" s="38" t="s">
        <v>248</v>
      </c>
      <c r="B20" s="24">
        <v>156.60496900000001</v>
      </c>
      <c r="C20" s="24">
        <v>11294.683595</v>
      </c>
      <c r="D20" s="24">
        <v>5.1104560000000001</v>
      </c>
      <c r="E20" s="211">
        <v>11456.399020000001</v>
      </c>
      <c r="F20" s="290">
        <v>33.878557000000001</v>
      </c>
      <c r="G20" s="290">
        <v>13929.598333</v>
      </c>
      <c r="H20" s="290">
        <v>22.26136</v>
      </c>
      <c r="I20" s="211">
        <v>13985.73825</v>
      </c>
    </row>
    <row r="21" spans="1:9" x14ac:dyDescent="0.15">
      <c r="A21" s="301" t="s">
        <v>249</v>
      </c>
      <c r="B21" s="302">
        <v>125534.55173400001</v>
      </c>
      <c r="C21" s="302">
        <v>128441.585591</v>
      </c>
      <c r="D21" s="302">
        <v>5093.5590930000008</v>
      </c>
      <c r="E21" s="304">
        <v>259069.69641800001</v>
      </c>
      <c r="F21" s="305">
        <v>118355.904725</v>
      </c>
      <c r="G21" s="305">
        <v>124613.06649900001</v>
      </c>
      <c r="H21" s="305">
        <v>4778.601039000001</v>
      </c>
      <c r="I21" s="304">
        <v>247747.57226300001</v>
      </c>
    </row>
    <row r="22" spans="1:9" x14ac:dyDescent="0.15">
      <c r="A22" s="301" t="s">
        <v>250</v>
      </c>
      <c r="B22" s="302">
        <v>152271.87793400002</v>
      </c>
      <c r="C22" s="302">
        <v>201977.204715</v>
      </c>
      <c r="D22" s="302">
        <v>6396.6909210000013</v>
      </c>
      <c r="E22" s="304">
        <v>360645.77356999996</v>
      </c>
      <c r="F22" s="305">
        <v>147578.047674</v>
      </c>
      <c r="G22" s="305">
        <v>193749.55029500002</v>
      </c>
      <c r="H22" s="305">
        <v>5999.7443890000013</v>
      </c>
      <c r="I22" s="304">
        <v>347327.34235799999</v>
      </c>
    </row>
    <row r="23" spans="1:9" x14ac:dyDescent="0.15">
      <c r="A23" s="34"/>
      <c r="B23" s="67"/>
      <c r="C23" s="67"/>
      <c r="D23" s="67"/>
      <c r="E23" s="223"/>
      <c r="F23" s="67"/>
      <c r="G23" s="67"/>
      <c r="H23" s="67"/>
      <c r="I23" s="223"/>
    </row>
    <row r="24" spans="1:9" x14ac:dyDescent="0.15">
      <c r="A24" s="34" t="s">
        <v>251</v>
      </c>
      <c r="B24" s="67"/>
      <c r="C24" s="67"/>
      <c r="D24" s="67"/>
      <c r="E24" s="223"/>
      <c r="F24" s="67"/>
      <c r="G24" s="67"/>
      <c r="H24" s="67"/>
      <c r="I24" s="223"/>
    </row>
    <row r="25" spans="1:9" x14ac:dyDescent="0.15">
      <c r="A25" s="22" t="s">
        <v>252</v>
      </c>
      <c r="B25" s="24">
        <v>0</v>
      </c>
      <c r="C25" s="24">
        <v>67174.803088999994</v>
      </c>
      <c r="D25" s="24">
        <v>0.98704999999999998</v>
      </c>
      <c r="E25" s="211">
        <v>67175.79013899999</v>
      </c>
      <c r="F25" s="290">
        <v>0</v>
      </c>
      <c r="G25" s="290">
        <v>59637.479856999998</v>
      </c>
      <c r="H25" s="290">
        <v>-12.014431</v>
      </c>
      <c r="I25" s="211">
        <v>59625.465425999995</v>
      </c>
    </row>
    <row r="26" spans="1:9" x14ac:dyDescent="0.15">
      <c r="A26" s="38" t="s">
        <v>248</v>
      </c>
      <c r="B26" s="24">
        <v>44.934350999999999</v>
      </c>
      <c r="C26" s="24">
        <v>10261.148276</v>
      </c>
      <c r="D26" s="24">
        <v>3607.2708120000002</v>
      </c>
      <c r="E26" s="211">
        <v>13913.353439</v>
      </c>
      <c r="F26" s="290">
        <v>61.104185000000001</v>
      </c>
      <c r="G26" s="290">
        <v>9654.0010060000004</v>
      </c>
      <c r="H26" s="290">
        <v>4901.8842999999997</v>
      </c>
      <c r="I26" s="211">
        <v>14616.989491</v>
      </c>
    </row>
    <row r="27" spans="1:9" x14ac:dyDescent="0.15">
      <c r="A27" s="301" t="s">
        <v>253</v>
      </c>
      <c r="B27" s="302">
        <v>44.934350999999999</v>
      </c>
      <c r="C27" s="302">
        <v>77435.951364999986</v>
      </c>
      <c r="D27" s="302">
        <v>3608.2578620000004</v>
      </c>
      <c r="E27" s="304">
        <v>81089.143577999988</v>
      </c>
      <c r="F27" s="305">
        <v>61.104185000000001</v>
      </c>
      <c r="G27" s="305">
        <v>69291.480863000004</v>
      </c>
      <c r="H27" s="305">
        <v>4889.8698690000001</v>
      </c>
      <c r="I27" s="304">
        <v>74242.454916999995</v>
      </c>
    </row>
    <row r="28" spans="1:9" x14ac:dyDescent="0.15">
      <c r="B28" s="10"/>
    </row>
    <row r="29" spans="1:9" x14ac:dyDescent="0.15">
      <c r="A29" s="619" t="s">
        <v>254</v>
      </c>
      <c r="B29" s="619"/>
      <c r="C29" s="619"/>
      <c r="D29" s="619"/>
      <c r="E29" s="619"/>
      <c r="F29" s="619"/>
      <c r="G29" s="619"/>
      <c r="H29" s="619"/>
      <c r="I29" s="619"/>
    </row>
    <row r="30" spans="1:9" x14ac:dyDescent="0.15">
      <c r="A30" s="619" t="s">
        <v>255</v>
      </c>
      <c r="B30" s="619"/>
      <c r="C30" s="619"/>
      <c r="D30" s="619"/>
      <c r="E30" s="619"/>
      <c r="F30" s="619"/>
      <c r="G30" s="619"/>
      <c r="H30" s="619"/>
      <c r="I30" s="619"/>
    </row>
    <row r="31" spans="1:9" x14ac:dyDescent="0.15">
      <c r="A31" s="619" t="s">
        <v>256</v>
      </c>
      <c r="B31" s="619"/>
      <c r="C31" s="619"/>
      <c r="D31" s="619"/>
      <c r="E31" s="619"/>
      <c r="F31" s="619"/>
      <c r="G31" s="619"/>
      <c r="H31" s="619"/>
      <c r="I31" s="619"/>
    </row>
    <row r="32" spans="1:9" x14ac:dyDescent="0.15">
      <c r="B32" s="10"/>
    </row>
    <row r="33" spans="2:9" x14ac:dyDescent="0.15">
      <c r="B33" s="10"/>
    </row>
    <row r="34" spans="2:9" x14ac:dyDescent="0.15">
      <c r="B34" s="10"/>
    </row>
    <row r="35" spans="2:9" x14ac:dyDescent="0.15">
      <c r="B35" s="10"/>
    </row>
    <row r="36" spans="2:9" x14ac:dyDescent="0.15">
      <c r="B36" s="10"/>
    </row>
    <row r="38" spans="2:9" x14ac:dyDescent="0.15">
      <c r="B38" s="24"/>
      <c r="C38" s="24"/>
      <c r="D38" s="24"/>
      <c r="E38" s="24"/>
      <c r="F38" s="290"/>
      <c r="G38" s="290"/>
      <c r="H38" s="290"/>
      <c r="I38" s="24"/>
    </row>
    <row r="39" spans="2:9" x14ac:dyDescent="0.15">
      <c r="B39" s="24"/>
      <c r="C39" s="24"/>
      <c r="D39" s="24"/>
      <c r="E39" s="24"/>
      <c r="F39" s="290"/>
      <c r="G39" s="290"/>
      <c r="H39" s="290"/>
      <c r="I39" s="24"/>
    </row>
    <row r="40" spans="2:9" x14ac:dyDescent="0.15">
      <c r="B40" s="24"/>
      <c r="C40" s="24"/>
      <c r="D40" s="24"/>
      <c r="E40" s="24"/>
      <c r="F40" s="290"/>
      <c r="G40" s="290"/>
      <c r="H40" s="290"/>
      <c r="I40" s="24"/>
    </row>
    <row r="41" spans="2:9" x14ac:dyDescent="0.15">
      <c r="B41" s="24"/>
      <c r="C41" s="24"/>
      <c r="D41" s="24"/>
      <c r="E41" s="24"/>
      <c r="F41" s="290"/>
      <c r="G41" s="290"/>
      <c r="H41" s="290"/>
      <c r="I41" s="24"/>
    </row>
    <row r="42" spans="2:9" x14ac:dyDescent="0.15">
      <c r="B42" s="32"/>
      <c r="C42" s="32"/>
      <c r="D42" s="32"/>
      <c r="E42" s="32"/>
      <c r="F42" s="293"/>
      <c r="G42" s="293"/>
      <c r="H42" s="293"/>
      <c r="I42" s="32"/>
    </row>
    <row r="43" spans="2:9" x14ac:dyDescent="0.15">
      <c r="B43" s="67"/>
      <c r="C43" s="67"/>
      <c r="D43" s="67"/>
      <c r="E43" s="67"/>
      <c r="F43" s="67"/>
      <c r="G43" s="67"/>
      <c r="H43" s="67"/>
      <c r="I43" s="67"/>
    </row>
    <row r="44" spans="2:9" x14ac:dyDescent="0.15">
      <c r="B44" s="67"/>
      <c r="C44" s="67"/>
      <c r="D44" s="67"/>
      <c r="E44" s="67"/>
      <c r="F44" s="67"/>
      <c r="G44" s="67"/>
      <c r="H44" s="67"/>
      <c r="I44" s="67"/>
    </row>
    <row r="45" spans="2:9" x14ac:dyDescent="0.15">
      <c r="B45" s="24"/>
      <c r="C45" s="24"/>
      <c r="D45" s="24"/>
      <c r="E45" s="24"/>
      <c r="F45" s="290"/>
      <c r="G45" s="290"/>
      <c r="H45" s="290"/>
      <c r="I45" s="24"/>
    </row>
    <row r="46" spans="2:9" x14ac:dyDescent="0.15">
      <c r="B46" s="24"/>
      <c r="C46" s="24"/>
      <c r="D46" s="24"/>
      <c r="E46" s="24"/>
      <c r="F46" s="290"/>
      <c r="G46" s="290"/>
      <c r="H46" s="290"/>
      <c r="I46" s="24"/>
    </row>
    <row r="47" spans="2:9" x14ac:dyDescent="0.15">
      <c r="B47" s="24"/>
      <c r="C47" s="24"/>
      <c r="D47" s="24"/>
      <c r="E47" s="24"/>
      <c r="F47" s="290"/>
      <c r="G47" s="290"/>
      <c r="H47" s="290"/>
      <c r="I47" s="24"/>
    </row>
    <row r="48" spans="2:9" x14ac:dyDescent="0.15">
      <c r="B48" s="24"/>
      <c r="C48" s="24"/>
      <c r="D48" s="24"/>
      <c r="E48" s="24"/>
      <c r="F48" s="290"/>
      <c r="G48" s="290"/>
      <c r="H48" s="290"/>
      <c r="I48" s="24"/>
    </row>
    <row r="49" spans="2:9" x14ac:dyDescent="0.15">
      <c r="B49" s="24"/>
      <c r="C49" s="24"/>
      <c r="D49" s="24"/>
      <c r="E49" s="24"/>
      <c r="F49" s="290"/>
      <c r="G49" s="290"/>
      <c r="H49" s="290"/>
      <c r="I49" s="24"/>
    </row>
    <row r="50" spans="2:9" x14ac:dyDescent="0.15">
      <c r="B50" s="24"/>
      <c r="C50" s="24"/>
      <c r="D50" s="24"/>
      <c r="E50" s="24"/>
      <c r="F50" s="290"/>
      <c r="G50" s="290"/>
      <c r="H50" s="290"/>
      <c r="I50" s="24"/>
    </row>
    <row r="51" spans="2:9" x14ac:dyDescent="0.15">
      <c r="B51" s="24"/>
      <c r="C51" s="24"/>
      <c r="D51" s="24"/>
      <c r="E51" s="24"/>
      <c r="F51" s="290"/>
      <c r="G51" s="290"/>
      <c r="H51" s="290"/>
      <c r="I51" s="24"/>
    </row>
    <row r="52" spans="2:9" x14ac:dyDescent="0.15">
      <c r="B52" s="24"/>
      <c r="C52" s="24"/>
      <c r="D52" s="24"/>
      <c r="E52" s="24"/>
      <c r="F52" s="290"/>
      <c r="G52" s="290"/>
      <c r="H52" s="290"/>
      <c r="I52" s="24"/>
    </row>
    <row r="53" spans="2:9" x14ac:dyDescent="0.15">
      <c r="B53" s="32"/>
      <c r="C53" s="32"/>
      <c r="D53" s="32"/>
      <c r="E53" s="32"/>
      <c r="F53" s="293"/>
      <c r="G53" s="293"/>
      <c r="H53" s="293"/>
      <c r="I53" s="32"/>
    </row>
    <row r="54" spans="2:9" x14ac:dyDescent="0.15">
      <c r="B54" s="67"/>
      <c r="C54" s="67"/>
      <c r="D54" s="67"/>
      <c r="E54" s="67"/>
      <c r="F54" s="67"/>
      <c r="G54" s="67"/>
      <c r="H54" s="67"/>
      <c r="I54" s="67"/>
    </row>
    <row r="55" spans="2:9" x14ac:dyDescent="0.15">
      <c r="B55" s="67"/>
      <c r="C55" s="67"/>
      <c r="D55" s="67"/>
      <c r="E55" s="67"/>
      <c r="F55" s="67"/>
      <c r="G55" s="67"/>
      <c r="H55" s="67"/>
      <c r="I55" s="67"/>
    </row>
    <row r="56" spans="2:9" x14ac:dyDescent="0.15">
      <c r="B56" s="24"/>
      <c r="C56" s="24"/>
      <c r="D56" s="24"/>
      <c r="E56" s="24"/>
      <c r="F56" s="290"/>
      <c r="G56" s="290"/>
      <c r="H56" s="290"/>
      <c r="I56" s="24"/>
    </row>
    <row r="57" spans="2:9" x14ac:dyDescent="0.15">
      <c r="B57" s="32"/>
      <c r="C57" s="32"/>
      <c r="D57" s="32"/>
      <c r="E57" s="32"/>
      <c r="F57" s="293"/>
      <c r="G57" s="293"/>
      <c r="H57" s="293"/>
      <c r="I57" s="32"/>
    </row>
    <row r="58" spans="2:9" x14ac:dyDescent="0.15">
      <c r="B58" s="67"/>
      <c r="C58" s="67"/>
      <c r="D58" s="67"/>
      <c r="E58" s="67"/>
      <c r="F58" s="67"/>
      <c r="G58" s="67"/>
      <c r="H58" s="67"/>
      <c r="I58" s="67"/>
    </row>
    <row r="59" spans="2:9" x14ac:dyDescent="0.15">
      <c r="B59" s="67"/>
      <c r="C59" s="67"/>
      <c r="D59" s="67"/>
      <c r="E59" s="67"/>
      <c r="F59" s="67"/>
      <c r="G59" s="67"/>
      <c r="H59" s="67"/>
      <c r="I59" s="67"/>
    </row>
    <row r="60" spans="2:9" x14ac:dyDescent="0.15">
      <c r="B60" s="24"/>
      <c r="C60" s="24"/>
      <c r="D60" s="24"/>
      <c r="E60" s="24"/>
      <c r="F60" s="290"/>
      <c r="G60" s="290"/>
      <c r="H60" s="290"/>
      <c r="I60" s="24"/>
    </row>
    <row r="61" spans="2:9" x14ac:dyDescent="0.15">
      <c r="B61" s="24"/>
      <c r="C61" s="24"/>
      <c r="D61" s="24"/>
      <c r="E61" s="24"/>
      <c r="F61" s="290"/>
      <c r="G61" s="290"/>
      <c r="H61" s="290"/>
      <c r="I61" s="24"/>
    </row>
    <row r="62" spans="2:9" x14ac:dyDescent="0.15">
      <c r="B62" s="24"/>
      <c r="C62" s="24"/>
      <c r="D62" s="24"/>
      <c r="E62" s="24"/>
      <c r="F62" s="290"/>
      <c r="G62" s="290"/>
      <c r="H62" s="290"/>
      <c r="I62" s="24"/>
    </row>
    <row r="63" spans="2:9" x14ac:dyDescent="0.15">
      <c r="B63" s="32"/>
      <c r="C63" s="32"/>
      <c r="D63" s="32"/>
      <c r="E63" s="32"/>
      <c r="F63" s="293"/>
      <c r="G63" s="293"/>
      <c r="H63" s="293"/>
      <c r="I63" s="32"/>
    </row>
    <row r="64" spans="2:9" x14ac:dyDescent="0.15">
      <c r="B64" s="372"/>
      <c r="C64" s="91"/>
      <c r="D64" s="91"/>
      <c r="E64" s="91"/>
      <c r="F64" s="91"/>
      <c r="G64" s="91"/>
      <c r="H64" s="91"/>
      <c r="I64" s="91"/>
    </row>
  </sheetData>
  <mergeCells count="5">
    <mergeCell ref="B3:E3"/>
    <mergeCell ref="F3:I3"/>
    <mergeCell ref="A30:I30"/>
    <mergeCell ref="A31:I31"/>
    <mergeCell ref="A29:I29"/>
  </mergeCells>
  <conditionalFormatting sqref="H6 H20:I21 F18:G21 B20:E21 F25:G26">
    <cfRule type="expression" dxfId="381" priority="102">
      <formula>IF(AND(B6&gt;-0.4999999,B6&lt;0.4999999),IF(B6=0,FALSE,TRUE),FALSE)</formula>
    </cfRule>
  </conditionalFormatting>
  <conditionalFormatting sqref="F6:G6">
    <cfRule type="expression" dxfId="380" priority="101">
      <formula>IF(AND(F6&gt;-0.4999999,F6&lt;0.4999999),IF(F6=0,FALSE,TRUE),FALSE)</formula>
    </cfRule>
  </conditionalFormatting>
  <conditionalFormatting sqref="H7">
    <cfRule type="expression" dxfId="379" priority="100">
      <formula>IF(AND(H7&gt;-0.4999999,H7&lt;0.4999999),IF(H7=0,FALSE,TRUE),FALSE)</formula>
    </cfRule>
  </conditionalFormatting>
  <conditionalFormatting sqref="F7:G7">
    <cfRule type="expression" dxfId="378" priority="99">
      <formula>IF(AND(F7&gt;-0.4999999,F7&lt;0.4999999),IF(F7=0,FALSE,TRUE),FALSE)</formula>
    </cfRule>
  </conditionalFormatting>
  <conditionalFormatting sqref="D8 H11:H13 D11:D13 H8">
    <cfRule type="expression" dxfId="377" priority="98">
      <formula>IF(AND(D8&gt;-0.4999999,D8&lt;0.4999999),IF(D8=0,FALSE,TRUE),FALSE)</formula>
    </cfRule>
  </conditionalFormatting>
  <conditionalFormatting sqref="F8:G13">
    <cfRule type="expression" dxfId="376" priority="96">
      <formula>IF(AND(F8&gt;-0.4999999,F8&lt;0.4999999),IF(F8=0,FALSE,TRUE),FALSE)</formula>
    </cfRule>
  </conditionalFormatting>
  <conditionalFormatting sqref="D9:D10 H9:H10">
    <cfRule type="expression" dxfId="375" priority="97">
      <formula>IF(AND(D9&gt;-0.4999999,D9&lt;0.4999999),IF(D9=0,FALSE,TRUE),FALSE)</formula>
    </cfRule>
  </conditionalFormatting>
  <conditionalFormatting sqref="B8:E8 B11:E13">
    <cfRule type="expression" dxfId="374" priority="95">
      <formula>IF(AND(B8&gt;-0.4999999,B8&lt;0.4999999),IF(B8=0,FALSE,TRUE),FALSE)</formula>
    </cfRule>
  </conditionalFormatting>
  <conditionalFormatting sqref="B9:E10">
    <cfRule type="expression" dxfId="373" priority="94">
      <formula>IF(AND(B9&gt;-0.4999999,B9&lt;0.4999999),IF(B9=0,FALSE,TRUE),FALSE)</formula>
    </cfRule>
  </conditionalFormatting>
  <conditionalFormatting sqref="D18:D19 H18:H19">
    <cfRule type="expression" dxfId="372" priority="92">
      <formula>IF(AND(D18&gt;-0.4999999,D18&lt;0.4999999),IF(D18=0,FALSE,TRUE),FALSE)</formula>
    </cfRule>
  </conditionalFormatting>
  <conditionalFormatting sqref="D15 H15">
    <cfRule type="expression" dxfId="371" priority="93">
      <formula>IF(AND(D15&gt;-0.4999999,D15&lt;0.4999999),IF(D15=0,FALSE,TRUE),FALSE)</formula>
    </cfRule>
  </conditionalFormatting>
  <conditionalFormatting sqref="B18:E19">
    <cfRule type="expression" dxfId="370" priority="89">
      <formula>IF(AND(B18&gt;-0.4999999,B18&lt;0.4999999),IF(B18=0,FALSE,TRUE),FALSE)</formula>
    </cfRule>
  </conditionalFormatting>
  <conditionalFormatting sqref="H14">
    <cfRule type="expression" dxfId="369" priority="88">
      <formula>IF(AND(H14&gt;-0.4999999,H14&lt;0.4999999),IF(H14=0,FALSE,TRUE),FALSE)</formula>
    </cfRule>
  </conditionalFormatting>
  <conditionalFormatting sqref="D16:D17 H16:H17">
    <cfRule type="expression" dxfId="368" priority="86">
      <formula>IF(AND(D16&gt;-0.4999999,D16&lt;0.4999999),IF(D16=0,FALSE,TRUE),FALSE)</formula>
    </cfRule>
  </conditionalFormatting>
  <conditionalFormatting sqref="F14:G14">
    <cfRule type="expression" dxfId="367" priority="87">
      <formula>IF(AND(F14&gt;-0.4999999,F14&lt;0.4999999),IF(F14=0,FALSE,TRUE),FALSE)</formula>
    </cfRule>
  </conditionalFormatting>
  <conditionalFormatting sqref="F16:G17">
    <cfRule type="expression" dxfId="366" priority="85">
      <formula>IF(AND(F16&gt;-0.4999999,F16&lt;0.4999999),IF(F16=0,FALSE,TRUE),FALSE)</formula>
    </cfRule>
  </conditionalFormatting>
  <conditionalFormatting sqref="F15:G15">
    <cfRule type="expression" dxfId="365" priority="91">
      <formula>IF(AND(F15&gt;-0.4999999,F15&lt;0.4999999),IF(F15=0,FALSE,TRUE),FALSE)</formula>
    </cfRule>
  </conditionalFormatting>
  <conditionalFormatting sqref="C15:E15">
    <cfRule type="expression" dxfId="364" priority="90">
      <formula>IF(AND(C15&gt;-0.4999999,C15&lt;0.4999999),IF(C15=0,FALSE,TRUE),FALSE)</formula>
    </cfRule>
  </conditionalFormatting>
  <conditionalFormatting sqref="B16:E17">
    <cfRule type="expression" dxfId="363" priority="84">
      <formula>IF(AND(B16&gt;-0.4999999,B16&lt;0.4999999),IF(B16=0,FALSE,TRUE),FALSE)</formula>
    </cfRule>
  </conditionalFormatting>
  <conditionalFormatting sqref="B22:E22">
    <cfRule type="expression" dxfId="362" priority="81">
      <formula>IF(AND(B22&gt;-0.4999999,B22&lt;0.4999999),IF(B22=0,FALSE,TRUE),FALSE)</formula>
    </cfRule>
  </conditionalFormatting>
  <conditionalFormatting sqref="H22 D22">
    <cfRule type="expression" dxfId="361" priority="83">
      <formula>IF(AND(D22&gt;-0.4999999,D22&lt;0.4999999),IF(D22=0,FALSE,TRUE),FALSE)</formula>
    </cfRule>
  </conditionalFormatting>
  <conditionalFormatting sqref="F22:G22">
    <cfRule type="expression" dxfId="360" priority="82">
      <formula>IF(AND(F22&gt;-0.4999999,F22&lt;0.4999999),IF(F22=0,FALSE,TRUE),FALSE)</formula>
    </cfRule>
  </conditionalFormatting>
  <conditionalFormatting sqref="F24:G24">
    <cfRule type="expression" dxfId="359" priority="76">
      <formula>IF(AND(F24&gt;-0.4999999,F24&lt;0.4999999),IF(F24=0,FALSE,TRUE),FALSE)</formula>
    </cfRule>
  </conditionalFormatting>
  <conditionalFormatting sqref="H23 D25:D26 H25:H26">
    <cfRule type="expression" dxfId="358" priority="80">
      <formula>IF(AND(D23&gt;-0.4999999,D23&lt;0.4999999),IF(D23=0,FALSE,TRUE),FALSE)</formula>
    </cfRule>
  </conditionalFormatting>
  <conditionalFormatting sqref="F23:G23">
    <cfRule type="expression" dxfId="357" priority="79">
      <formula>IF(AND(F23&gt;-0.4999999,F23&lt;0.4999999),IF(F23=0,FALSE,TRUE),FALSE)</formula>
    </cfRule>
  </conditionalFormatting>
  <conditionalFormatting sqref="B25:E26">
    <cfRule type="expression" dxfId="356" priority="78">
      <formula>IF(AND(B25&gt;-0.4999999,B25&lt;0.4999999),IF(B25=0,FALSE,TRUE),FALSE)</formula>
    </cfRule>
  </conditionalFormatting>
  <conditionalFormatting sqref="H24">
    <cfRule type="expression" dxfId="355" priority="77">
      <formula>IF(AND(H24&gt;-0.4999999,H24&lt;0.4999999),IF(H24=0,FALSE,TRUE),FALSE)</formula>
    </cfRule>
  </conditionalFormatting>
  <conditionalFormatting sqref="B27:E27">
    <cfRule type="expression" dxfId="354" priority="73">
      <formula>IF(AND(B27&gt;-0.4999999,B27&lt;0.4999999),IF(B27=0,FALSE,TRUE),FALSE)</formula>
    </cfRule>
  </conditionalFormatting>
  <conditionalFormatting sqref="H27 D27">
    <cfRule type="expression" dxfId="353" priority="75">
      <formula>IF(AND(D27&gt;-0.4999999,D27&lt;0.4999999),IF(D27=0,FALSE,TRUE),FALSE)</formula>
    </cfRule>
  </conditionalFormatting>
  <conditionalFormatting sqref="F27:G27">
    <cfRule type="expression" dxfId="352" priority="74">
      <formula>IF(AND(F27&gt;-0.4999999,F27&lt;0.4999999),IF(F27=0,FALSE,TRUE),FALSE)</formula>
    </cfRule>
  </conditionalFormatting>
  <conditionalFormatting sqref="B15">
    <cfRule type="expression" dxfId="351" priority="72">
      <formula>IF(AND(B15&gt;-0.4999999,B15&lt;0.4999999),IF(B15=0,FALSE,TRUE),FALSE)</formula>
    </cfRule>
  </conditionalFormatting>
  <conditionalFormatting sqref="I8 I11:I13">
    <cfRule type="expression" dxfId="350" priority="71">
      <formula>IF(AND(I8&gt;-0.4999999,I8&lt;0.4999999),IF(I8=0,FALSE,TRUE),FALSE)</formula>
    </cfRule>
  </conditionalFormatting>
  <conditionalFormatting sqref="I9:I10">
    <cfRule type="expression" dxfId="349" priority="70">
      <formula>IF(AND(I9&gt;-0.4999999,I9&lt;0.4999999),IF(I9=0,FALSE,TRUE),FALSE)</formula>
    </cfRule>
  </conditionalFormatting>
  <conditionalFormatting sqref="I18:I19">
    <cfRule type="expression" dxfId="348" priority="68">
      <formula>IF(AND(I18&gt;-0.4999999,I18&lt;0.4999999),IF(I18=0,FALSE,TRUE),FALSE)</formula>
    </cfRule>
  </conditionalFormatting>
  <conditionalFormatting sqref="I15">
    <cfRule type="expression" dxfId="347" priority="69">
      <formula>IF(AND(I15&gt;-0.4999999,I15&lt;0.4999999),IF(I15=0,FALSE,TRUE),FALSE)</formula>
    </cfRule>
  </conditionalFormatting>
  <conditionalFormatting sqref="I16:I17">
    <cfRule type="expression" dxfId="346" priority="67">
      <formula>IF(AND(I16&gt;-0.4999999,I16&lt;0.4999999),IF(I16=0,FALSE,TRUE),FALSE)</formula>
    </cfRule>
  </conditionalFormatting>
  <conditionalFormatting sqref="I22">
    <cfRule type="expression" dxfId="345" priority="66">
      <formula>IF(AND(I22&gt;-0.4999999,I22&lt;0.4999999),IF(I22=0,FALSE,TRUE),FALSE)</formula>
    </cfRule>
  </conditionalFormatting>
  <conditionalFormatting sqref="I25:I26">
    <cfRule type="expression" dxfId="344" priority="65">
      <formula>IF(AND(I25&gt;-0.4999999,I25&lt;0.4999999),IF(I25=0,FALSE,TRUE),FALSE)</formula>
    </cfRule>
  </conditionalFormatting>
  <conditionalFormatting sqref="I27">
    <cfRule type="expression" dxfId="343" priority="64">
      <formula>IF(AND(I27&gt;-0.4999999,I27&lt;0.4999999),IF(I27=0,FALSE,TRUE),FALSE)</formula>
    </cfRule>
  </conditionalFormatting>
  <conditionalFormatting sqref="D38 H41:H43 D41:D43 H38 H61 F60:G62 C61:E61">
    <cfRule type="expression" dxfId="342" priority="52">
      <formula>IF(AND(C38&gt;-0.4999999,C38&lt;0.4999999),IF(C38=0,FALSE,TRUE),FALSE)</formula>
    </cfRule>
  </conditionalFormatting>
  <conditionalFormatting sqref="F38:G43">
    <cfRule type="expression" dxfId="341" priority="50">
      <formula>IF(AND(F38&gt;-0.4999999,F38&lt;0.4999999),IF(F38=0,FALSE,TRUE),FALSE)</formula>
    </cfRule>
  </conditionalFormatting>
  <conditionalFormatting sqref="D39:D40 H39:H40">
    <cfRule type="expression" dxfId="340" priority="51">
      <formula>IF(AND(D39&gt;-0.4999999,D39&lt;0.4999999),IF(D39=0,FALSE,TRUE),FALSE)</formula>
    </cfRule>
  </conditionalFormatting>
  <conditionalFormatting sqref="B38:E38 B41:E43">
    <cfRule type="expression" dxfId="339" priority="49">
      <formula>IF(AND(B38&gt;-0.4999999,B38&lt;0.4999999),IF(B38=0,FALSE,TRUE),FALSE)</formula>
    </cfRule>
  </conditionalFormatting>
  <conditionalFormatting sqref="B39:E40">
    <cfRule type="expression" dxfId="338" priority="48">
      <formula>IF(AND(B39&gt;-0.4999999,B39&lt;0.4999999),IF(B39=0,FALSE,TRUE),FALSE)</formula>
    </cfRule>
  </conditionalFormatting>
  <conditionalFormatting sqref="D48:D49 H48:H49">
    <cfRule type="expression" dxfId="337" priority="46">
      <formula>IF(AND(D48&gt;-0.4999999,D48&lt;0.4999999),IF(D48=0,FALSE,TRUE),FALSE)</formula>
    </cfRule>
  </conditionalFormatting>
  <conditionalFormatting sqref="D45 H50:H53 D50:D53 H45">
    <cfRule type="expression" dxfId="336" priority="47">
      <formula>IF(AND(D45&gt;-0.4999999,D45&lt;0.4999999),IF(D45=0,FALSE,TRUE),FALSE)</formula>
    </cfRule>
  </conditionalFormatting>
  <conditionalFormatting sqref="B48:E49">
    <cfRule type="expression" dxfId="335" priority="43">
      <formula>IF(AND(B48&gt;-0.4999999,B48&lt;0.4999999),IF(B48=0,FALSE,TRUE),FALSE)</formula>
    </cfRule>
  </conditionalFormatting>
  <conditionalFormatting sqref="H44">
    <cfRule type="expression" dxfId="334" priority="42">
      <formula>IF(AND(H44&gt;-0.4999999,H44&lt;0.4999999),IF(H44=0,FALSE,TRUE),FALSE)</formula>
    </cfRule>
  </conditionalFormatting>
  <conditionalFormatting sqref="D46:D47 H46:H47">
    <cfRule type="expression" dxfId="333" priority="40">
      <formula>IF(AND(D46&gt;-0.4999999,D46&lt;0.4999999),IF(D46=0,FALSE,TRUE),FALSE)</formula>
    </cfRule>
  </conditionalFormatting>
  <conditionalFormatting sqref="F44:G44">
    <cfRule type="expression" dxfId="332" priority="41">
      <formula>IF(AND(F44&gt;-0.4999999,F44&lt;0.4999999),IF(F44=0,FALSE,TRUE),FALSE)</formula>
    </cfRule>
  </conditionalFormatting>
  <conditionalFormatting sqref="F46:G47">
    <cfRule type="expression" dxfId="331" priority="39">
      <formula>IF(AND(F46&gt;-0.4999999,F46&lt;0.4999999),IF(F46=0,FALSE,TRUE),FALSE)</formula>
    </cfRule>
  </conditionalFormatting>
  <conditionalFormatting sqref="F45:G45 F48:G53">
    <cfRule type="expression" dxfId="330" priority="45">
      <formula>IF(AND(F45&gt;-0.4999999,F45&lt;0.4999999),IF(F45=0,FALSE,TRUE),FALSE)</formula>
    </cfRule>
  </conditionalFormatting>
  <conditionalFormatting sqref="C45:E45 B50:E53">
    <cfRule type="expression" dxfId="329" priority="44">
      <formula>IF(AND(B45&gt;-0.4999999,B45&lt;0.4999999),IF(B45=0,FALSE,TRUE),FALSE)</formula>
    </cfRule>
  </conditionalFormatting>
  <conditionalFormatting sqref="B46:E47">
    <cfRule type="expression" dxfId="328" priority="38">
      <formula>IF(AND(B46&gt;-0.4999999,B46&lt;0.4999999),IF(B46=0,FALSE,TRUE),FALSE)</formula>
    </cfRule>
  </conditionalFormatting>
  <conditionalFormatting sqref="B57:E57">
    <cfRule type="expression" dxfId="327" priority="35">
      <formula>IF(AND(B57&gt;-0.4999999,B57&lt;0.4999999),IF(B57=0,FALSE,TRUE),FALSE)</formula>
    </cfRule>
  </conditionalFormatting>
  <conditionalFormatting sqref="H57 D57">
    <cfRule type="expression" dxfId="326" priority="37">
      <formula>IF(AND(D57&gt;-0.4999999,D57&lt;0.4999999),IF(D57=0,FALSE,TRUE),FALSE)</formula>
    </cfRule>
  </conditionalFormatting>
  <conditionalFormatting sqref="F57:G57">
    <cfRule type="expression" dxfId="325" priority="36">
      <formula>IF(AND(F57&gt;-0.4999999,F57&lt;0.4999999),IF(F57=0,FALSE,TRUE),FALSE)</formula>
    </cfRule>
  </conditionalFormatting>
  <conditionalFormatting sqref="F59:G59">
    <cfRule type="expression" dxfId="324" priority="30">
      <formula>IF(AND(F59&gt;-0.4999999,F59&lt;0.4999999),IF(F59=0,FALSE,TRUE),FALSE)</formula>
    </cfRule>
  </conditionalFormatting>
  <conditionalFormatting sqref="D60 H58 H62 D62 H60">
    <cfRule type="expression" dxfId="323" priority="34">
      <formula>IF(AND(D58&gt;-0.4999999,D58&lt;0.4999999),IF(D58=0,FALSE,TRUE),FALSE)</formula>
    </cfRule>
  </conditionalFormatting>
  <conditionalFormatting sqref="F58:G58">
    <cfRule type="expression" dxfId="322" priority="33">
      <formula>IF(AND(F58&gt;-0.4999999,F58&lt;0.4999999),IF(F58=0,FALSE,TRUE),FALSE)</formula>
    </cfRule>
  </conditionalFormatting>
  <conditionalFormatting sqref="B60:E60 B62:E62">
    <cfRule type="expression" dxfId="321" priority="32">
      <formula>IF(AND(B60&gt;-0.4999999,B60&lt;0.4999999),IF(B60=0,FALSE,TRUE),FALSE)</formula>
    </cfRule>
  </conditionalFormatting>
  <conditionalFormatting sqref="H59">
    <cfRule type="expression" dxfId="320" priority="31">
      <formula>IF(AND(H59&gt;-0.4999999,H59&lt;0.4999999),IF(H59=0,FALSE,TRUE),FALSE)</formula>
    </cfRule>
  </conditionalFormatting>
  <conditionalFormatting sqref="B63:E63">
    <cfRule type="expression" dxfId="319" priority="27">
      <formula>IF(AND(B63&gt;-0.4999999,B63&lt;0.4999999),IF(B63=0,FALSE,TRUE),FALSE)</formula>
    </cfRule>
  </conditionalFormatting>
  <conditionalFormatting sqref="H63 D63">
    <cfRule type="expression" dxfId="318" priority="29">
      <formula>IF(AND(D63&gt;-0.4999999,D63&lt;0.4999999),IF(D63=0,FALSE,TRUE),FALSE)</formula>
    </cfRule>
  </conditionalFormatting>
  <conditionalFormatting sqref="F63:G63">
    <cfRule type="expression" dxfId="317" priority="28">
      <formula>IF(AND(F63&gt;-0.4999999,F63&lt;0.4999999),IF(F63=0,FALSE,TRUE),FALSE)</formula>
    </cfRule>
  </conditionalFormatting>
  <conditionalFormatting sqref="B45">
    <cfRule type="expression" dxfId="316" priority="26">
      <formula>IF(AND(B45&gt;-0.4999999,B45&lt;0.4999999),IF(B45=0,FALSE,TRUE),FALSE)</formula>
    </cfRule>
  </conditionalFormatting>
  <conditionalFormatting sqref="I61">
    <cfRule type="expression" dxfId="315" priority="25">
      <formula>IF(AND(I61&gt;-0.4999999,I61&lt;0.4999999),IF(I61=0,FALSE,TRUE),FALSE)</formula>
    </cfRule>
  </conditionalFormatting>
  <conditionalFormatting sqref="I38 I41:I43">
    <cfRule type="expression" dxfId="314" priority="24">
      <formula>IF(AND(I38&gt;-0.4999999,I38&lt;0.4999999),IF(I38=0,FALSE,TRUE),FALSE)</formula>
    </cfRule>
  </conditionalFormatting>
  <conditionalFormatting sqref="I39:I40">
    <cfRule type="expression" dxfId="313" priority="23">
      <formula>IF(AND(I39&gt;-0.4999999,I39&lt;0.4999999),IF(I39=0,FALSE,TRUE),FALSE)</formula>
    </cfRule>
  </conditionalFormatting>
  <conditionalFormatting sqref="I48:I49">
    <cfRule type="expression" dxfId="312" priority="21">
      <formula>IF(AND(I48&gt;-0.4999999,I48&lt;0.4999999),IF(I48=0,FALSE,TRUE),FALSE)</formula>
    </cfRule>
  </conditionalFormatting>
  <conditionalFormatting sqref="I45 I50:I53">
    <cfRule type="expression" dxfId="311" priority="22">
      <formula>IF(AND(I45&gt;-0.4999999,I45&lt;0.4999999),IF(I45=0,FALSE,TRUE),FALSE)</formula>
    </cfRule>
  </conditionalFormatting>
  <conditionalFormatting sqref="I46:I47">
    <cfRule type="expression" dxfId="310" priority="20">
      <formula>IF(AND(I46&gt;-0.4999999,I46&lt;0.4999999),IF(I46=0,FALSE,TRUE),FALSE)</formula>
    </cfRule>
  </conditionalFormatting>
  <conditionalFormatting sqref="I57">
    <cfRule type="expression" dxfId="309" priority="19">
      <formula>IF(AND(I57&gt;-0.4999999,I57&lt;0.4999999),IF(I57=0,FALSE,TRUE),FALSE)</formula>
    </cfRule>
  </conditionalFormatting>
  <conditionalFormatting sqref="I60 I62">
    <cfRule type="expression" dxfId="308" priority="18">
      <formula>IF(AND(I60&gt;-0.4999999,I60&lt;0.4999999),IF(I60=0,FALSE,TRUE),FALSE)</formula>
    </cfRule>
  </conditionalFormatting>
  <conditionalFormatting sqref="I63">
    <cfRule type="expression" dxfId="307" priority="17">
      <formula>IF(AND(I63&gt;-0.4999999,I63&lt;0.4999999),IF(I63=0,FALSE,TRUE),FALSE)</formula>
    </cfRule>
  </conditionalFormatting>
  <conditionalFormatting sqref="B61">
    <cfRule type="expression" dxfId="306" priority="16">
      <formula>IF(AND(B61&gt;-0.4999999,B61&lt;0.4999999),IF(B61=0,FALSE,TRUE),FALSE)</formula>
    </cfRule>
  </conditionalFormatting>
  <conditionalFormatting sqref="H54 D54">
    <cfRule type="expression" dxfId="305" priority="15">
      <formula>IF(AND(D54&gt;-0.4999999,D54&lt;0.4999999),IF(D54=0,FALSE,TRUE),FALSE)</formula>
    </cfRule>
  </conditionalFormatting>
  <conditionalFormatting sqref="F54:G54">
    <cfRule type="expression" dxfId="304" priority="14">
      <formula>IF(AND(F54&gt;-0.4999999,F54&lt;0.4999999),IF(F54=0,FALSE,TRUE),FALSE)</formula>
    </cfRule>
  </conditionalFormatting>
  <conditionalFormatting sqref="B54:E54">
    <cfRule type="expression" dxfId="303" priority="13">
      <formula>IF(AND(B54&gt;-0.4999999,B54&lt;0.4999999),IF(B54=0,FALSE,TRUE),FALSE)</formula>
    </cfRule>
  </conditionalFormatting>
  <conditionalFormatting sqref="D56 H56">
    <cfRule type="expression" dxfId="302" priority="12">
      <formula>IF(AND(D56&gt;-0.4999999,D56&lt;0.4999999),IF(D56=0,FALSE,TRUE),FALSE)</formula>
    </cfRule>
  </conditionalFormatting>
  <conditionalFormatting sqref="H55">
    <cfRule type="expression" dxfId="301" priority="9">
      <formula>IF(AND(H55&gt;-0.4999999,H55&lt;0.4999999),IF(H55=0,FALSE,TRUE),FALSE)</formula>
    </cfRule>
  </conditionalFormatting>
  <conditionalFormatting sqref="F55:G55">
    <cfRule type="expression" dxfId="300" priority="8">
      <formula>IF(AND(F55&gt;-0.4999999,F55&lt;0.4999999),IF(F55=0,FALSE,TRUE),FALSE)</formula>
    </cfRule>
  </conditionalFormatting>
  <conditionalFormatting sqref="F56:G56">
    <cfRule type="expression" dxfId="299" priority="11">
      <formula>IF(AND(F56&gt;-0.4999999,F56&lt;0.4999999),IF(F56=0,FALSE,TRUE),FALSE)</formula>
    </cfRule>
  </conditionalFormatting>
  <conditionalFormatting sqref="C56:E56">
    <cfRule type="expression" dxfId="298" priority="10">
      <formula>IF(AND(C56&gt;-0.4999999,C56&lt;0.4999999),IF(C56=0,FALSE,TRUE),FALSE)</formula>
    </cfRule>
  </conditionalFormatting>
  <conditionalFormatting sqref="B56">
    <cfRule type="expression" dxfId="297" priority="7">
      <formula>IF(AND(B56&gt;-0.4999999,B56&lt;0.4999999),IF(B56=0,FALSE,TRUE),FALSE)</formula>
    </cfRule>
  </conditionalFormatting>
  <conditionalFormatting sqref="I54">
    <cfRule type="expression" dxfId="296" priority="6">
      <formula>IF(AND(I54&gt;-0.4999999,I54&lt;0.4999999),IF(I54=0,FALSE,TRUE),FALSE)</formula>
    </cfRule>
  </conditionalFormatting>
  <conditionalFormatting sqref="I56">
    <cfRule type="expression" dxfId="295" priority="5">
      <formula>IF(AND(I56&gt;-0.4999999,I56&lt;0.4999999),IF(I56=0,FALSE,TRUE),FALSE)</formula>
    </cfRule>
  </conditionalFormatting>
  <pageMargins left="0.7" right="0.7" top="0.75" bottom="0.75" header="0.3" footer="0.3"/>
  <pageSetup scale="92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CCFF"/>
    <pageSetUpPr fitToPage="1"/>
  </sheetPr>
  <dimension ref="A1:E16"/>
  <sheetViews>
    <sheetView zoomScale="110" zoomScaleNormal="110" workbookViewId="0">
      <selection activeCell="C18" sqref="C18"/>
    </sheetView>
  </sheetViews>
  <sheetFormatPr defaultColWidth="9.7109375" defaultRowHeight="11.25" x14ac:dyDescent="0.15"/>
  <cols>
    <col min="1" max="1" width="45.7109375" style="10" customWidth="1"/>
    <col min="2" max="2" width="8.140625" style="10" customWidth="1"/>
    <col min="3" max="3" width="8.7109375" style="10" customWidth="1"/>
    <col min="4" max="4" width="8.140625" style="10" customWidth="1"/>
    <col min="5" max="5" width="8.7109375" style="10" customWidth="1"/>
    <col min="6" max="16384" width="9.7109375" style="10"/>
  </cols>
  <sheetData>
    <row r="1" spans="1:5" ht="12.75" x14ac:dyDescent="0.2">
      <c r="A1" s="1" t="s">
        <v>257</v>
      </c>
      <c r="B1" s="3"/>
      <c r="C1" s="75"/>
      <c r="D1" s="75"/>
      <c r="E1" s="116"/>
    </row>
    <row r="2" spans="1:5" x14ac:dyDescent="0.15">
      <c r="A2" s="6"/>
      <c r="B2" s="306"/>
      <c r="C2" s="306"/>
      <c r="D2" s="307"/>
      <c r="E2" s="77"/>
    </row>
    <row r="3" spans="1:5" x14ac:dyDescent="0.15">
      <c r="A3" s="11" t="s">
        <v>1</v>
      </c>
      <c r="B3" s="632" t="s">
        <v>354</v>
      </c>
      <c r="C3" s="633"/>
      <c r="D3" s="634" t="s">
        <v>23</v>
      </c>
      <c r="E3" s="635"/>
    </row>
    <row r="4" spans="1:5" ht="24.75" x14ac:dyDescent="0.15">
      <c r="A4" s="16"/>
      <c r="B4" s="308" t="s">
        <v>258</v>
      </c>
      <c r="C4" s="308" t="s">
        <v>259</v>
      </c>
      <c r="D4" s="309" t="s">
        <v>258</v>
      </c>
      <c r="E4" s="310" t="s">
        <v>259</v>
      </c>
    </row>
    <row r="5" spans="1:5" x14ac:dyDescent="0.15">
      <c r="A5" s="34" t="s">
        <v>241</v>
      </c>
      <c r="B5" s="311"/>
      <c r="C5" s="311"/>
      <c r="D5" s="312"/>
      <c r="E5" s="313"/>
    </row>
    <row r="6" spans="1:5" x14ac:dyDescent="0.15">
      <c r="A6" s="34" t="s">
        <v>260</v>
      </c>
      <c r="B6" s="311"/>
      <c r="C6" s="311"/>
      <c r="D6" s="312"/>
      <c r="E6" s="313"/>
    </row>
    <row r="7" spans="1:5" x14ac:dyDescent="0.15">
      <c r="A7" s="22" t="s">
        <v>163</v>
      </c>
      <c r="B7" s="314">
        <v>44.000667999999997</v>
      </c>
      <c r="C7" s="314">
        <v>18.690626999999999</v>
      </c>
      <c r="D7" s="315">
        <v>0</v>
      </c>
      <c r="E7" s="316">
        <v>45.720160999999997</v>
      </c>
    </row>
    <row r="8" spans="1:5" x14ac:dyDescent="0.15">
      <c r="A8" s="317" t="s">
        <v>261</v>
      </c>
      <c r="B8" s="318">
        <v>44.000667999999997</v>
      </c>
      <c r="C8" s="318">
        <v>18.690626999999999</v>
      </c>
      <c r="D8" s="319">
        <v>0</v>
      </c>
      <c r="E8" s="320">
        <v>45.720160999999997</v>
      </c>
    </row>
    <row r="9" spans="1:5" x14ac:dyDescent="0.15">
      <c r="A9" s="34"/>
      <c r="B9" s="470"/>
      <c r="C9" s="470"/>
      <c r="D9" s="471"/>
      <c r="E9" s="472"/>
    </row>
    <row r="10" spans="1:5" x14ac:dyDescent="0.15">
      <c r="A10" s="34" t="s">
        <v>246</v>
      </c>
      <c r="B10" s="470"/>
      <c r="C10" s="470"/>
      <c r="D10" s="471"/>
      <c r="E10" s="472"/>
    </row>
    <row r="11" spans="1:5" x14ac:dyDescent="0.15">
      <c r="A11" s="22" t="s">
        <v>162</v>
      </c>
      <c r="B11" s="314">
        <v>0.13541</v>
      </c>
      <c r="C11" s="314">
        <v>0.18914500000000001</v>
      </c>
      <c r="D11" s="315">
        <v>8.2183000000000006E-2</v>
      </c>
      <c r="E11" s="316">
        <v>0.18421599999999999</v>
      </c>
    </row>
    <row r="12" spans="1:5" x14ac:dyDescent="0.15">
      <c r="A12" s="317" t="s">
        <v>261</v>
      </c>
      <c r="B12" s="318">
        <v>0.13541</v>
      </c>
      <c r="C12" s="318">
        <v>0.18914500000000001</v>
      </c>
      <c r="D12" s="319">
        <v>8.2183000000000006E-2</v>
      </c>
      <c r="E12" s="320">
        <v>0.18421599999999999</v>
      </c>
    </row>
    <row r="13" spans="1:5" ht="11.25" customHeight="1" x14ac:dyDescent="0.15">
      <c r="A13" s="317" t="s">
        <v>250</v>
      </c>
      <c r="B13" s="318">
        <v>44.201740000000001</v>
      </c>
      <c r="C13" s="318">
        <v>18.900644</v>
      </c>
      <c r="D13" s="319">
        <v>8.2183000000000006E-2</v>
      </c>
      <c r="E13" s="320">
        <v>45.904376999999997</v>
      </c>
    </row>
    <row r="14" spans="1:5" ht="11.25" customHeight="1" x14ac:dyDescent="0.15"/>
    <row r="16" spans="1:5" x14ac:dyDescent="0.15">
      <c r="C16" s="321"/>
    </row>
  </sheetData>
  <mergeCells count="2">
    <mergeCell ref="B3:C3"/>
    <mergeCell ref="D3:E3"/>
  </mergeCells>
  <conditionalFormatting sqref="E6 D7 B8:E9 B12:E12">
    <cfRule type="expression" dxfId="294" priority="11">
      <formula>IF(AND(B6&gt;-0.4999999,B6&lt;0.4999999),IF(B6=0,FALSE,TRUE),FALSE)</formula>
    </cfRule>
  </conditionalFormatting>
  <conditionalFormatting sqref="D6">
    <cfRule type="expression" dxfId="293" priority="10">
      <formula>IF(AND(D6&gt;-0.4999999,D6&lt;0.4999999),IF(D6=0,FALSE,TRUE),FALSE)</formula>
    </cfRule>
  </conditionalFormatting>
  <conditionalFormatting sqref="E5">
    <cfRule type="expression" dxfId="292" priority="9">
      <formula>IF(AND(E5&gt;-0.4999999,E5&lt;0.4999999),IF(E5=0,FALSE,TRUE),FALSE)</formula>
    </cfRule>
  </conditionalFormatting>
  <conditionalFormatting sqref="D5">
    <cfRule type="expression" dxfId="291" priority="8">
      <formula>IF(AND(D5&gt;-0.4999999,D5&lt;0.4999999),IF(D5=0,FALSE,TRUE),FALSE)</formula>
    </cfRule>
  </conditionalFormatting>
  <conditionalFormatting sqref="B13:E13">
    <cfRule type="expression" dxfId="290" priority="7">
      <formula>IF(AND(B13&gt;-0.4999999,B13&lt;0.4999999),IF(B13=0,FALSE,TRUE),FALSE)</formula>
    </cfRule>
  </conditionalFormatting>
  <conditionalFormatting sqref="C7 E7">
    <cfRule type="expression" dxfId="289" priority="6">
      <formula>IF(AND(C7&gt;-0.4999999,C7&lt;0.4999999),IF(C7=0,FALSE,TRUE),FALSE)</formula>
    </cfRule>
  </conditionalFormatting>
  <conditionalFormatting sqref="B7">
    <cfRule type="expression" dxfId="288" priority="5">
      <formula>IF(AND(B7&gt;-0.4999999,B7&lt;0.4999999),IF(B7=0,FALSE,TRUE),FALSE)</formula>
    </cfRule>
  </conditionalFormatting>
  <conditionalFormatting sqref="C11 E10:E11">
    <cfRule type="expression" dxfId="287" priority="4">
      <formula>IF(AND(C10&gt;-0.4999999,C10&lt;0.4999999),IF(C10=0,FALSE,TRUE),FALSE)</formula>
    </cfRule>
  </conditionalFormatting>
  <conditionalFormatting sqref="D11">
    <cfRule type="expression" dxfId="286" priority="3">
      <formula>IF(AND(D11&gt;-0.4999999,D11&lt;0.4999999),IF(D11=0,FALSE,TRUE),FALSE)</formula>
    </cfRule>
  </conditionalFormatting>
  <conditionalFormatting sqref="D10">
    <cfRule type="expression" dxfId="285" priority="2">
      <formula>IF(AND(D10&gt;-0.4999999,D10&lt;0.4999999),IF(D10=0,FALSE,TRUE),FALSE)</formula>
    </cfRule>
  </conditionalFormatting>
  <conditionalFormatting sqref="B11">
    <cfRule type="expression" dxfId="284" priority="1">
      <formula>IF(AND(B11&gt;-0.4999999,B11&lt;0.4999999),IF(B11=0,FALSE,TRUE),FALSE)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9CCFF"/>
    <pageSetUpPr fitToPage="1"/>
  </sheetPr>
  <dimension ref="A1:P49"/>
  <sheetViews>
    <sheetView zoomScale="110" zoomScaleNormal="110" workbookViewId="0">
      <selection activeCell="A29" sqref="A29"/>
    </sheetView>
  </sheetViews>
  <sheetFormatPr defaultColWidth="9.7109375" defaultRowHeight="11.25" x14ac:dyDescent="0.15"/>
  <cols>
    <col min="1" max="1" width="28.7109375" style="10" customWidth="1"/>
    <col min="2" max="9" width="8.7109375" style="10" customWidth="1"/>
    <col min="10" max="10" width="9.28515625" style="10" hidden="1" customWidth="1"/>
    <col min="11" max="12" width="8.7109375" style="10" customWidth="1"/>
    <col min="13" max="13" width="8.7109375" style="10" hidden="1" customWidth="1"/>
    <col min="14" max="14" width="11.7109375" style="10" customWidth="1"/>
    <col min="15" max="15" width="15.7109375" style="10" customWidth="1"/>
    <col min="16" max="16" width="0.85546875" style="10" customWidth="1"/>
    <col min="17" max="16384" width="9.7109375" style="10"/>
  </cols>
  <sheetData>
    <row r="1" spans="1:16" ht="12.75" x14ac:dyDescent="0.2">
      <c r="A1" s="1" t="s">
        <v>262</v>
      </c>
      <c r="B1" s="3"/>
      <c r="C1" s="3"/>
      <c r="D1" s="3"/>
      <c r="E1" s="3"/>
      <c r="F1" s="3"/>
      <c r="G1" s="3"/>
      <c r="H1" s="363"/>
      <c r="I1" s="363"/>
      <c r="J1" s="3"/>
      <c r="K1" s="3"/>
      <c r="L1" s="3"/>
      <c r="M1" s="3"/>
      <c r="N1" s="363"/>
      <c r="O1" s="76"/>
      <c r="P1" s="45"/>
    </row>
    <row r="2" spans="1:16" x14ac:dyDescent="0.15">
      <c r="A2" s="235"/>
      <c r="B2" s="236"/>
      <c r="C2" s="236"/>
      <c r="D2" s="236"/>
      <c r="E2" s="236"/>
      <c r="F2" s="236"/>
      <c r="G2" s="236"/>
      <c r="H2" s="322"/>
      <c r="I2" s="322"/>
      <c r="J2" s="236"/>
      <c r="K2" s="236"/>
      <c r="L2" s="236"/>
      <c r="M2" s="236"/>
      <c r="N2" s="322"/>
      <c r="O2" s="237"/>
      <c r="P2" s="50"/>
    </row>
    <row r="3" spans="1:16" ht="41.25" x14ac:dyDescent="0.15">
      <c r="A3" s="298" t="s">
        <v>1</v>
      </c>
      <c r="B3" s="323" t="s">
        <v>263</v>
      </c>
      <c r="C3" s="324" t="s">
        <v>349</v>
      </c>
      <c r="D3" s="324" t="s">
        <v>264</v>
      </c>
      <c r="E3" s="324" t="s">
        <v>265</v>
      </c>
      <c r="F3" s="324" t="s">
        <v>266</v>
      </c>
      <c r="G3" s="324" t="s">
        <v>267</v>
      </c>
      <c r="H3" s="325" t="s">
        <v>268</v>
      </c>
      <c r="I3" s="325" t="s">
        <v>269</v>
      </c>
      <c r="J3" s="324" t="s">
        <v>270</v>
      </c>
      <c r="K3" s="324" t="s">
        <v>271</v>
      </c>
      <c r="L3" s="324" t="s">
        <v>272</v>
      </c>
      <c r="M3" s="324" t="s">
        <v>273</v>
      </c>
      <c r="N3" s="326" t="s">
        <v>354</v>
      </c>
      <c r="O3" s="327" t="s">
        <v>355</v>
      </c>
      <c r="P3" s="35"/>
    </row>
    <row r="4" spans="1:16" x14ac:dyDescent="0.15">
      <c r="A4" s="34" t="s">
        <v>241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126"/>
      <c r="P4" s="35"/>
    </row>
    <row r="5" spans="1:16" x14ac:dyDescent="0.15">
      <c r="A5" s="34" t="s">
        <v>274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209"/>
      <c r="P5" s="62"/>
    </row>
    <row r="6" spans="1:16" x14ac:dyDescent="0.15">
      <c r="A6" s="22" t="s">
        <v>162</v>
      </c>
      <c r="B6" s="24">
        <v>172.92047299999999</v>
      </c>
      <c r="C6" s="24">
        <v>1.1609E-2</v>
      </c>
      <c r="D6" s="24">
        <v>5.5548460000000004</v>
      </c>
      <c r="E6" s="24">
        <v>-1.962437</v>
      </c>
      <c r="F6" s="24">
        <v>39.099924000000001</v>
      </c>
      <c r="G6" s="24">
        <v>-36.490217000000001</v>
      </c>
      <c r="H6" s="290">
        <v>-0.11734899999999999</v>
      </c>
      <c r="I6" s="290">
        <v>8.3344959999999997</v>
      </c>
      <c r="J6" s="290">
        <v>0</v>
      </c>
      <c r="K6" s="24">
        <v>0</v>
      </c>
      <c r="L6" s="24">
        <v>0</v>
      </c>
      <c r="M6" s="24">
        <v>0</v>
      </c>
      <c r="N6" s="290">
        <v>187.35134500000001</v>
      </c>
      <c r="O6" s="328">
        <v>0</v>
      </c>
      <c r="P6" s="63"/>
    </row>
    <row r="7" spans="1:16" x14ac:dyDescent="0.15">
      <c r="A7" s="22" t="s">
        <v>163</v>
      </c>
      <c r="B7" s="24">
        <v>466.97651400000001</v>
      </c>
      <c r="C7" s="24">
        <v>0</v>
      </c>
      <c r="D7" s="24">
        <v>-1.6876739999999999</v>
      </c>
      <c r="E7" s="24">
        <v>10.901992999999999</v>
      </c>
      <c r="F7" s="24">
        <v>159.088863</v>
      </c>
      <c r="G7" s="24">
        <v>-20.922920000000001</v>
      </c>
      <c r="H7" s="290">
        <v>-40.456040000000002</v>
      </c>
      <c r="I7" s="290">
        <v>16.438953999999999</v>
      </c>
      <c r="J7" s="290">
        <v>0</v>
      </c>
      <c r="K7" s="24">
        <v>192.18553399999999</v>
      </c>
      <c r="L7" s="24">
        <v>-248.79751099999999</v>
      </c>
      <c r="M7" s="24">
        <v>0</v>
      </c>
      <c r="N7" s="290">
        <v>533.727712</v>
      </c>
      <c r="O7" s="328">
        <v>0</v>
      </c>
      <c r="P7" s="63"/>
    </row>
    <row r="8" spans="1:16" x14ac:dyDescent="0.15">
      <c r="A8" s="38" t="s">
        <v>244</v>
      </c>
      <c r="B8" s="24">
        <v>581.24684500000001</v>
      </c>
      <c r="C8" s="24">
        <v>0</v>
      </c>
      <c r="D8" s="24">
        <v>-89.083568</v>
      </c>
      <c r="E8" s="24">
        <v>7.9626340000000004</v>
      </c>
      <c r="F8" s="24">
        <v>68.231952000000007</v>
      </c>
      <c r="G8" s="24">
        <v>-13.260145</v>
      </c>
      <c r="H8" s="290">
        <v>-4.4548069999999997</v>
      </c>
      <c r="I8" s="290">
        <v>31.409800000000001</v>
      </c>
      <c r="J8" s="290">
        <v>0</v>
      </c>
      <c r="K8" s="24">
        <v>0</v>
      </c>
      <c r="L8" s="24">
        <v>0</v>
      </c>
      <c r="M8" s="24">
        <v>0</v>
      </c>
      <c r="N8" s="290">
        <v>582.05270800000005</v>
      </c>
      <c r="O8" s="328">
        <v>0</v>
      </c>
      <c r="P8" s="63"/>
    </row>
    <row r="9" spans="1:16" x14ac:dyDescent="0.15">
      <c r="A9" s="301"/>
      <c r="B9" s="302">
        <v>1221.143832</v>
      </c>
      <c r="C9" s="302">
        <v>1.1609E-2</v>
      </c>
      <c r="D9" s="302">
        <v>-85.216396000000003</v>
      </c>
      <c r="E9" s="302">
        <v>16.902190000000001</v>
      </c>
      <c r="F9" s="302">
        <v>266.42073900000003</v>
      </c>
      <c r="G9" s="302">
        <v>-70.673282</v>
      </c>
      <c r="H9" s="305">
        <v>-45.028196000000001</v>
      </c>
      <c r="I9" s="305">
        <v>56.183250000000001</v>
      </c>
      <c r="J9" s="305">
        <v>0</v>
      </c>
      <c r="K9" s="302">
        <v>192.18553399999999</v>
      </c>
      <c r="L9" s="302">
        <v>-248.79751099999999</v>
      </c>
      <c r="M9" s="302">
        <v>0</v>
      </c>
      <c r="N9" s="305">
        <v>1303.1317650000001</v>
      </c>
      <c r="O9" s="329">
        <v>0</v>
      </c>
      <c r="P9" s="65"/>
    </row>
    <row r="10" spans="1:16" x14ac:dyDescent="0.15">
      <c r="A10" s="34"/>
      <c r="B10" s="67"/>
      <c r="C10" s="67"/>
      <c r="D10" s="67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223"/>
      <c r="P10" s="69"/>
    </row>
    <row r="11" spans="1:16" x14ac:dyDescent="0.15">
      <c r="A11" s="34" t="s">
        <v>246</v>
      </c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223"/>
      <c r="P11" s="62"/>
    </row>
    <row r="12" spans="1:16" x14ac:dyDescent="0.15">
      <c r="A12" s="22" t="s">
        <v>162</v>
      </c>
      <c r="B12" s="24">
        <v>1328.6953269999999</v>
      </c>
      <c r="C12" s="24">
        <v>0</v>
      </c>
      <c r="D12" s="24">
        <v>102.710297</v>
      </c>
      <c r="E12" s="24">
        <v>0</v>
      </c>
      <c r="F12" s="24">
        <v>32.122143999999999</v>
      </c>
      <c r="G12" s="24">
        <v>-199.56854899999999</v>
      </c>
      <c r="H12" s="290">
        <v>0.62383200000000005</v>
      </c>
      <c r="I12" s="290">
        <v>0.61688199999999993</v>
      </c>
      <c r="J12" s="290">
        <v>0</v>
      </c>
      <c r="K12" s="24">
        <v>0</v>
      </c>
      <c r="L12" s="24">
        <v>0</v>
      </c>
      <c r="M12" s="24">
        <v>0</v>
      </c>
      <c r="N12" s="290">
        <v>1265.199934</v>
      </c>
      <c r="O12" s="328">
        <v>99.307198</v>
      </c>
      <c r="P12" s="63"/>
    </row>
    <row r="13" spans="1:16" x14ac:dyDescent="0.15">
      <c r="A13" s="22" t="s">
        <v>163</v>
      </c>
      <c r="B13" s="24">
        <v>241.81529399999999</v>
      </c>
      <c r="C13" s="24">
        <v>0</v>
      </c>
      <c r="D13" s="24">
        <v>-0.49005100000000001</v>
      </c>
      <c r="E13" s="24">
        <v>0</v>
      </c>
      <c r="F13" s="24">
        <v>108.378535</v>
      </c>
      <c r="G13" s="24">
        <v>-239.18590499999999</v>
      </c>
      <c r="H13" s="290">
        <v>-0.32634800000000003</v>
      </c>
      <c r="I13" s="290">
        <v>0.13361299999999998</v>
      </c>
      <c r="J13" s="290">
        <v>0</v>
      </c>
      <c r="K13" s="24">
        <v>0</v>
      </c>
      <c r="L13" s="24">
        <v>0</v>
      </c>
      <c r="M13" s="24">
        <v>0</v>
      </c>
      <c r="N13" s="290">
        <v>110.325135</v>
      </c>
      <c r="O13" s="328">
        <v>0.92877699999999996</v>
      </c>
      <c r="P13" s="63"/>
    </row>
    <row r="14" spans="1:16" x14ac:dyDescent="0.15">
      <c r="A14" s="22" t="s">
        <v>244</v>
      </c>
      <c r="B14" s="24">
        <v>2173.491078</v>
      </c>
      <c r="C14" s="24">
        <v>0</v>
      </c>
      <c r="D14" s="24">
        <v>599.57964300000003</v>
      </c>
      <c r="E14" s="24">
        <v>0</v>
      </c>
      <c r="F14" s="24">
        <v>339.99306300000001</v>
      </c>
      <c r="G14" s="24">
        <v>-472.78456199999999</v>
      </c>
      <c r="H14" s="290">
        <v>0</v>
      </c>
      <c r="I14" s="290">
        <v>132.072822</v>
      </c>
      <c r="J14" s="290">
        <v>0</v>
      </c>
      <c r="K14" s="24">
        <v>0</v>
      </c>
      <c r="L14" s="24">
        <v>0</v>
      </c>
      <c r="M14" s="24">
        <v>0</v>
      </c>
      <c r="N14" s="290">
        <v>2772.352046</v>
      </c>
      <c r="O14" s="328">
        <v>1.123345</v>
      </c>
      <c r="P14" s="63"/>
    </row>
    <row r="15" spans="1:16" x14ac:dyDescent="0.15">
      <c r="A15" s="22" t="s">
        <v>169</v>
      </c>
      <c r="B15" s="24">
        <v>1012.298398</v>
      </c>
      <c r="C15" s="24">
        <v>0</v>
      </c>
      <c r="D15" s="24">
        <v>139.273854</v>
      </c>
      <c r="E15" s="24">
        <v>-2.7599999999999999E-4</v>
      </c>
      <c r="F15" s="24">
        <v>88.312956999999997</v>
      </c>
      <c r="G15" s="24">
        <v>-306.44501500000001</v>
      </c>
      <c r="H15" s="290">
        <v>0</v>
      </c>
      <c r="I15" s="290">
        <v>14.109522</v>
      </c>
      <c r="J15" s="290">
        <v>0</v>
      </c>
      <c r="K15" s="24">
        <v>0</v>
      </c>
      <c r="L15" s="24">
        <v>-6.9783840000000001</v>
      </c>
      <c r="M15" s="24">
        <v>0</v>
      </c>
      <c r="N15" s="290">
        <v>940.571054</v>
      </c>
      <c r="O15" s="328">
        <v>-58.599032000000001</v>
      </c>
      <c r="P15" s="63"/>
    </row>
    <row r="16" spans="1:16" x14ac:dyDescent="0.15">
      <c r="A16" s="38" t="s">
        <v>248</v>
      </c>
      <c r="B16" s="24">
        <v>22.26136</v>
      </c>
      <c r="C16" s="24">
        <v>0</v>
      </c>
      <c r="D16" s="24">
        <v>-17.338211999999999</v>
      </c>
      <c r="E16" s="24">
        <v>0</v>
      </c>
      <c r="F16" s="24">
        <v>0</v>
      </c>
      <c r="G16" s="24">
        <v>0.16961799999999999</v>
      </c>
      <c r="H16" s="290">
        <v>0</v>
      </c>
      <c r="I16" s="290">
        <v>1.8002999999999998E-2</v>
      </c>
      <c r="J16" s="290">
        <v>0</v>
      </c>
      <c r="K16" s="24">
        <v>0</v>
      </c>
      <c r="L16" s="24">
        <v>0</v>
      </c>
      <c r="M16" s="24">
        <v>0</v>
      </c>
      <c r="N16" s="290">
        <v>5.1107709999999997</v>
      </c>
      <c r="O16" s="328">
        <v>-9.9230009999999993</v>
      </c>
      <c r="P16" s="63"/>
    </row>
    <row r="17" spans="1:16" x14ac:dyDescent="0.15">
      <c r="A17" s="301"/>
      <c r="B17" s="302">
        <v>4778.5614570000007</v>
      </c>
      <c r="C17" s="302">
        <v>0</v>
      </c>
      <c r="D17" s="302">
        <v>823.73553100000004</v>
      </c>
      <c r="E17" s="302">
        <v>-2.7599999999999999E-4</v>
      </c>
      <c r="F17" s="302">
        <v>568.80669899999998</v>
      </c>
      <c r="G17" s="302">
        <v>-1217.8144130000001</v>
      </c>
      <c r="H17" s="305">
        <v>0.29748400000000003</v>
      </c>
      <c r="I17" s="305">
        <v>146.95084199999999</v>
      </c>
      <c r="J17" s="305">
        <v>0</v>
      </c>
      <c r="K17" s="302">
        <v>0</v>
      </c>
      <c r="L17" s="302">
        <v>-6.9783840000000001</v>
      </c>
      <c r="M17" s="302">
        <v>0</v>
      </c>
      <c r="N17" s="305">
        <v>5093.5589399999999</v>
      </c>
      <c r="O17" s="329">
        <v>32.837286999999996</v>
      </c>
      <c r="P17" s="65"/>
    </row>
    <row r="18" spans="1:16" x14ac:dyDescent="0.15">
      <c r="A18" s="301" t="s">
        <v>350</v>
      </c>
      <c r="B18" s="302">
        <v>5999.7052890000004</v>
      </c>
      <c r="C18" s="302">
        <v>1.1609E-2</v>
      </c>
      <c r="D18" s="302">
        <v>738.51913500000001</v>
      </c>
      <c r="E18" s="302">
        <v>16.901914000000001</v>
      </c>
      <c r="F18" s="302">
        <v>835.22743800000001</v>
      </c>
      <c r="G18" s="302">
        <v>-1288.487695</v>
      </c>
      <c r="H18" s="305">
        <v>-44.730712000000004</v>
      </c>
      <c r="I18" s="305">
        <v>203.13409200000001</v>
      </c>
      <c r="J18" s="305">
        <v>0</v>
      </c>
      <c r="K18" s="302">
        <v>192.18553399999999</v>
      </c>
      <c r="L18" s="302">
        <v>-255.77589499999999</v>
      </c>
      <c r="M18" s="302">
        <v>0</v>
      </c>
      <c r="N18" s="305">
        <v>6396.690705</v>
      </c>
      <c r="O18" s="329">
        <v>32.837286999999996</v>
      </c>
      <c r="P18" s="65"/>
    </row>
    <row r="19" spans="1:16" x14ac:dyDescent="0.15">
      <c r="A19" s="30"/>
      <c r="B19" s="32"/>
      <c r="C19" s="32"/>
      <c r="D19" s="32"/>
      <c r="E19" s="32"/>
      <c r="F19" s="32"/>
      <c r="G19" s="32"/>
      <c r="H19" s="293"/>
      <c r="I19" s="293"/>
      <c r="J19" s="293"/>
      <c r="K19" s="32"/>
      <c r="L19" s="32"/>
      <c r="M19" s="32"/>
      <c r="N19" s="293"/>
      <c r="O19" s="330"/>
      <c r="P19" s="65"/>
    </row>
    <row r="20" spans="1:16" x14ac:dyDescent="0.15">
      <c r="A20" s="34" t="s">
        <v>251</v>
      </c>
      <c r="B20" s="67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223"/>
      <c r="P20" s="62"/>
    </row>
    <row r="21" spans="1:16" x14ac:dyDescent="0.15">
      <c r="A21" s="22" t="s">
        <v>275</v>
      </c>
      <c r="B21" s="24">
        <v>-12.014431</v>
      </c>
      <c r="C21" s="24">
        <v>0</v>
      </c>
      <c r="D21" s="24">
        <v>-0.89400000000000002</v>
      </c>
      <c r="E21" s="24">
        <v>0</v>
      </c>
      <c r="F21" s="24">
        <v>-194.81800000000001</v>
      </c>
      <c r="G21" s="24">
        <v>207.27199999999999</v>
      </c>
      <c r="H21" s="290">
        <v>0</v>
      </c>
      <c r="I21" s="290">
        <v>1.4414089999999999</v>
      </c>
      <c r="J21" s="290">
        <v>0</v>
      </c>
      <c r="K21" s="24">
        <v>0</v>
      </c>
      <c r="L21" s="24">
        <v>0</v>
      </c>
      <c r="M21" s="24">
        <v>0</v>
      </c>
      <c r="N21" s="290">
        <v>0.98697800000000002</v>
      </c>
      <c r="O21" s="328">
        <v>0.98099999999999998</v>
      </c>
      <c r="P21" s="63"/>
    </row>
    <row r="22" spans="1:16" x14ac:dyDescent="0.15">
      <c r="A22" s="260" t="s">
        <v>248</v>
      </c>
      <c r="B22" s="24">
        <v>4901.8842999999997</v>
      </c>
      <c r="C22" s="24">
        <v>0</v>
      </c>
      <c r="D22" s="24">
        <v>-1413.175896</v>
      </c>
      <c r="E22" s="24">
        <v>0</v>
      </c>
      <c r="F22" s="24">
        <v>0</v>
      </c>
      <c r="G22" s="24">
        <v>-10.578538999999999</v>
      </c>
      <c r="H22" s="290">
        <v>0</v>
      </c>
      <c r="I22" s="290">
        <v>129.14094900000001</v>
      </c>
      <c r="J22" s="290">
        <v>0</v>
      </c>
      <c r="K22" s="24">
        <v>0</v>
      </c>
      <c r="L22" s="24">
        <v>0</v>
      </c>
      <c r="M22" s="24">
        <v>0</v>
      </c>
      <c r="N22" s="290">
        <v>3607.2708120000002</v>
      </c>
      <c r="O22" s="328">
        <v>443.27918199999999</v>
      </c>
      <c r="P22" s="63"/>
    </row>
    <row r="23" spans="1:16" x14ac:dyDescent="0.15">
      <c r="A23" s="301"/>
      <c r="B23" s="302">
        <v>4889.8698690000001</v>
      </c>
      <c r="C23" s="302">
        <v>0</v>
      </c>
      <c r="D23" s="302">
        <v>-1414.069896</v>
      </c>
      <c r="E23" s="302">
        <v>0</v>
      </c>
      <c r="F23" s="302">
        <v>-194.81800000000001</v>
      </c>
      <c r="G23" s="302">
        <v>196.69346099999999</v>
      </c>
      <c r="H23" s="305">
        <v>0</v>
      </c>
      <c r="I23" s="305">
        <v>130.582358</v>
      </c>
      <c r="J23" s="305">
        <v>0</v>
      </c>
      <c r="K23" s="302">
        <v>0</v>
      </c>
      <c r="L23" s="302">
        <v>0</v>
      </c>
      <c r="M23" s="302">
        <v>0</v>
      </c>
      <c r="N23" s="305">
        <v>3608.2577900000001</v>
      </c>
      <c r="O23" s="329">
        <v>444.26018199999999</v>
      </c>
      <c r="P23" s="63"/>
    </row>
    <row r="24" spans="1:16" x14ac:dyDescent="0.15">
      <c r="A24" s="169"/>
      <c r="B24" s="169"/>
      <c r="C24" s="169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70"/>
    </row>
    <row r="26" spans="1:16" ht="41.25" x14ac:dyDescent="0.15">
      <c r="A26" s="298" t="s">
        <v>1</v>
      </c>
      <c r="B26" s="323" t="s">
        <v>276</v>
      </c>
      <c r="C26" s="324" t="s">
        <v>349</v>
      </c>
      <c r="D26" s="324" t="s">
        <v>264</v>
      </c>
      <c r="E26" s="324" t="s">
        <v>265</v>
      </c>
      <c r="F26" s="324" t="s">
        <v>266</v>
      </c>
      <c r="G26" s="324" t="s">
        <v>267</v>
      </c>
      <c r="H26" s="325" t="s">
        <v>268</v>
      </c>
      <c r="I26" s="325" t="s">
        <v>269</v>
      </c>
      <c r="J26" s="324" t="s">
        <v>270</v>
      </c>
      <c r="K26" s="324" t="s">
        <v>271</v>
      </c>
      <c r="L26" s="324" t="s">
        <v>272</v>
      </c>
      <c r="M26" s="324" t="s">
        <v>273</v>
      </c>
      <c r="N26" s="323" t="s">
        <v>23</v>
      </c>
      <c r="O26" s="327" t="s">
        <v>277</v>
      </c>
    </row>
    <row r="27" spans="1:16" x14ac:dyDescent="0.15">
      <c r="A27" s="331" t="s">
        <v>241</v>
      </c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6"/>
    </row>
    <row r="28" spans="1:16" x14ac:dyDescent="0.15">
      <c r="A28" s="34" t="s">
        <v>274</v>
      </c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209"/>
    </row>
    <row r="29" spans="1:16" x14ac:dyDescent="0.15">
      <c r="A29" s="22" t="s">
        <v>162</v>
      </c>
      <c r="B29" s="473">
        <v>156.695234</v>
      </c>
      <c r="C29" s="24">
        <v>0</v>
      </c>
      <c r="D29" s="24">
        <v>-26.815258</v>
      </c>
      <c r="E29" s="24">
        <v>24.302344999999999</v>
      </c>
      <c r="F29" s="24">
        <v>48.912449000000002</v>
      </c>
      <c r="G29" s="24">
        <v>-15.169676000000001</v>
      </c>
      <c r="H29" s="290">
        <v>-0.938303</v>
      </c>
      <c r="I29" s="290">
        <v>-12.301354999999999</v>
      </c>
      <c r="J29" s="24">
        <v>0</v>
      </c>
      <c r="K29" s="24">
        <v>3.4099999999999999E-4</v>
      </c>
      <c r="L29" s="24">
        <v>-1.765304</v>
      </c>
      <c r="M29" s="24">
        <v>0</v>
      </c>
      <c r="N29" s="290">
        <v>172.92047299999999</v>
      </c>
      <c r="O29" s="328">
        <v>0</v>
      </c>
    </row>
    <row r="30" spans="1:16" x14ac:dyDescent="0.15">
      <c r="A30" s="22" t="s">
        <v>163</v>
      </c>
      <c r="B30" s="473">
        <v>1073.630543</v>
      </c>
      <c r="C30" s="24">
        <v>0</v>
      </c>
      <c r="D30" s="24">
        <v>3.2205499999999998</v>
      </c>
      <c r="E30" s="24">
        <v>-19.091446999999999</v>
      </c>
      <c r="F30" s="24">
        <v>154.50781000000001</v>
      </c>
      <c r="G30" s="24">
        <v>-10.576456</v>
      </c>
      <c r="H30" s="290">
        <v>-33.844696999999996</v>
      </c>
      <c r="I30" s="290">
        <v>-32.210529000000001</v>
      </c>
      <c r="J30" s="24">
        <v>0</v>
      </c>
      <c r="K30" s="24">
        <v>26.294011999999999</v>
      </c>
      <c r="L30" s="24">
        <v>-694.95327099999997</v>
      </c>
      <c r="M30" s="24">
        <v>0</v>
      </c>
      <c r="N30" s="290">
        <v>466.97651400000001</v>
      </c>
      <c r="O30" s="328">
        <v>0</v>
      </c>
    </row>
    <row r="31" spans="1:16" x14ac:dyDescent="0.15">
      <c r="A31" s="38" t="s">
        <v>244</v>
      </c>
      <c r="B31" s="473">
        <v>481.62122900000003</v>
      </c>
      <c r="C31" s="24">
        <v>0</v>
      </c>
      <c r="D31" s="24">
        <v>-139.561598</v>
      </c>
      <c r="E31" s="24">
        <v>28.399591000000001</v>
      </c>
      <c r="F31" s="24">
        <v>301.59814899999998</v>
      </c>
      <c r="G31" s="24">
        <v>-19.360651000000001</v>
      </c>
      <c r="H31" s="290">
        <v>-21.641532999999999</v>
      </c>
      <c r="I31" s="290">
        <v>-49.808343999999998</v>
      </c>
      <c r="J31" s="24">
        <v>0</v>
      </c>
      <c r="K31" s="24">
        <v>0</v>
      </c>
      <c r="L31" s="24">
        <v>0</v>
      </c>
      <c r="M31" s="24">
        <v>0</v>
      </c>
      <c r="N31" s="290">
        <v>581.24684500000001</v>
      </c>
      <c r="O31" s="328">
        <v>0</v>
      </c>
    </row>
    <row r="32" spans="1:16" x14ac:dyDescent="0.15">
      <c r="A32" s="301"/>
      <c r="B32" s="474">
        <v>1711.9470060000001</v>
      </c>
      <c r="C32" s="302">
        <v>0</v>
      </c>
      <c r="D32" s="302">
        <v>-163.156306</v>
      </c>
      <c r="E32" s="302">
        <v>33.610489000000001</v>
      </c>
      <c r="F32" s="302">
        <v>505.01840800000002</v>
      </c>
      <c r="G32" s="302">
        <v>-45.106783000000007</v>
      </c>
      <c r="H32" s="305">
        <v>-56.424532999999997</v>
      </c>
      <c r="I32" s="305">
        <v>-94.320228</v>
      </c>
      <c r="J32" s="302">
        <v>0</v>
      </c>
      <c r="K32" s="302">
        <v>26.294352999999997</v>
      </c>
      <c r="L32" s="302">
        <v>-696.71857499999999</v>
      </c>
      <c r="M32" s="302">
        <v>0</v>
      </c>
      <c r="N32" s="305">
        <v>1221.143832</v>
      </c>
      <c r="O32" s="329">
        <v>0</v>
      </c>
    </row>
    <row r="33" spans="1:15" x14ac:dyDescent="0.15">
      <c r="A33" s="34"/>
      <c r="B33" s="475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223"/>
    </row>
    <row r="34" spans="1:15" x14ac:dyDescent="0.15">
      <c r="A34" s="34" t="s">
        <v>246</v>
      </c>
      <c r="B34" s="475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223"/>
    </row>
    <row r="35" spans="1:15" x14ac:dyDescent="0.15">
      <c r="A35" s="22" t="s">
        <v>162</v>
      </c>
      <c r="B35" s="473">
        <v>1401.1731609999999</v>
      </c>
      <c r="C35" s="24">
        <v>0</v>
      </c>
      <c r="D35" s="24">
        <v>-131.568006</v>
      </c>
      <c r="E35" s="24">
        <v>0</v>
      </c>
      <c r="F35" s="24">
        <v>159.65701799999999</v>
      </c>
      <c r="G35" s="24">
        <v>-97.460492000000002</v>
      </c>
      <c r="H35" s="290">
        <v>-5.9721999999999997E-2</v>
      </c>
      <c r="I35" s="290">
        <v>-3.0466299999999999</v>
      </c>
      <c r="J35" s="24">
        <v>0</v>
      </c>
      <c r="K35" s="24">
        <v>0</v>
      </c>
      <c r="L35" s="24">
        <v>0</v>
      </c>
      <c r="M35" s="24">
        <v>0</v>
      </c>
      <c r="N35" s="290">
        <v>1328.6953269999999</v>
      </c>
      <c r="O35" s="328">
        <v>-97.670150000000007</v>
      </c>
    </row>
    <row r="36" spans="1:15" x14ac:dyDescent="0.15">
      <c r="A36" s="22" t="s">
        <v>163</v>
      </c>
      <c r="B36" s="473">
        <v>3.6506690000000002</v>
      </c>
      <c r="C36" s="24">
        <v>0</v>
      </c>
      <c r="D36" s="24">
        <v>-0.26127499999999998</v>
      </c>
      <c r="E36" s="24">
        <v>0</v>
      </c>
      <c r="F36" s="24">
        <v>275.72004099999998</v>
      </c>
      <c r="G36" s="24">
        <v>-36.528433999999997</v>
      </c>
      <c r="H36" s="290">
        <v>-2.7723999999999999E-2</v>
      </c>
      <c r="I36" s="290">
        <v>-0.28336</v>
      </c>
      <c r="J36" s="24">
        <v>0</v>
      </c>
      <c r="K36" s="24">
        <v>0</v>
      </c>
      <c r="L36" s="24">
        <v>-0.45462200000000003</v>
      </c>
      <c r="M36" s="24">
        <v>0</v>
      </c>
      <c r="N36" s="290">
        <v>241.81529399999999</v>
      </c>
      <c r="O36" s="328">
        <v>-7.2560000000000003E-3</v>
      </c>
    </row>
    <row r="37" spans="1:15" x14ac:dyDescent="0.15">
      <c r="A37" s="22" t="s">
        <v>244</v>
      </c>
      <c r="B37" s="473">
        <v>2049.1970099999999</v>
      </c>
      <c r="C37" s="24">
        <v>0</v>
      </c>
      <c r="D37" s="24">
        <v>122.218193</v>
      </c>
      <c r="E37" s="24">
        <v>0</v>
      </c>
      <c r="F37" s="24">
        <v>432.39925799999997</v>
      </c>
      <c r="G37" s="24">
        <v>-249.96703600000001</v>
      </c>
      <c r="H37" s="290">
        <v>-6.9999999999999994E-5</v>
      </c>
      <c r="I37" s="290">
        <v>-183.71724399999999</v>
      </c>
      <c r="J37" s="24">
        <v>0</v>
      </c>
      <c r="K37" s="24">
        <v>15.867329</v>
      </c>
      <c r="L37" s="24">
        <v>-12.506361</v>
      </c>
      <c r="M37" s="24">
        <v>0</v>
      </c>
      <c r="N37" s="290">
        <v>2173.491078</v>
      </c>
      <c r="O37" s="328">
        <v>-0.77814300000000003</v>
      </c>
    </row>
    <row r="38" spans="1:15" x14ac:dyDescent="0.15">
      <c r="A38" s="22" t="s">
        <v>169</v>
      </c>
      <c r="B38" s="473">
        <v>1804.6515039999999</v>
      </c>
      <c r="C38" s="24">
        <v>0</v>
      </c>
      <c r="D38" s="24">
        <v>3.4299010000000001</v>
      </c>
      <c r="E38" s="24">
        <v>-0.434697</v>
      </c>
      <c r="F38" s="24">
        <v>-168.09743499999999</v>
      </c>
      <c r="G38" s="24">
        <v>-607.49575600000003</v>
      </c>
      <c r="H38" s="290">
        <v>0</v>
      </c>
      <c r="I38" s="290">
        <v>-19.755116999999998</v>
      </c>
      <c r="J38" s="24">
        <v>0</v>
      </c>
      <c r="K38" s="24">
        <v>0</v>
      </c>
      <c r="L38" s="24">
        <v>0</v>
      </c>
      <c r="M38" s="24">
        <v>0</v>
      </c>
      <c r="N38" s="290">
        <v>1012.298398</v>
      </c>
      <c r="O38" s="328">
        <v>37.245893000000002</v>
      </c>
    </row>
    <row r="39" spans="1:15" x14ac:dyDescent="0.15">
      <c r="A39" s="38" t="s">
        <v>248</v>
      </c>
      <c r="B39" s="473">
        <v>55.783560999999999</v>
      </c>
      <c r="C39" s="24">
        <v>0</v>
      </c>
      <c r="D39" s="24">
        <v>-33.483046999999999</v>
      </c>
      <c r="E39" s="24">
        <v>0</v>
      </c>
      <c r="F39" s="24">
        <v>0</v>
      </c>
      <c r="G39" s="24">
        <v>0</v>
      </c>
      <c r="H39" s="290">
        <v>0</v>
      </c>
      <c r="I39" s="290">
        <v>-3.9155000000000002E-2</v>
      </c>
      <c r="J39" s="24">
        <v>0</v>
      </c>
      <c r="K39" s="24">
        <v>0</v>
      </c>
      <c r="L39" s="24">
        <v>0</v>
      </c>
      <c r="M39" s="24">
        <v>0</v>
      </c>
      <c r="N39" s="290">
        <v>22.26136</v>
      </c>
      <c r="O39" s="328">
        <v>-32.111528999999997</v>
      </c>
    </row>
    <row r="40" spans="1:15" x14ac:dyDescent="0.15">
      <c r="A40" s="301"/>
      <c r="B40" s="474">
        <v>5314.4559050000007</v>
      </c>
      <c r="C40" s="302">
        <v>0</v>
      </c>
      <c r="D40" s="302">
        <v>-39.664234000000008</v>
      </c>
      <c r="E40" s="302">
        <v>-0.434697</v>
      </c>
      <c r="F40" s="302">
        <v>699.67888199999993</v>
      </c>
      <c r="G40" s="302">
        <v>-991.45171800000003</v>
      </c>
      <c r="H40" s="305">
        <v>-8.7515999999999997E-2</v>
      </c>
      <c r="I40" s="305">
        <v>-206.84150599999998</v>
      </c>
      <c r="J40" s="302">
        <v>0</v>
      </c>
      <c r="K40" s="302">
        <v>15.867329</v>
      </c>
      <c r="L40" s="302">
        <v>-12.960983000000001</v>
      </c>
      <c r="M40" s="302">
        <v>0</v>
      </c>
      <c r="N40" s="305">
        <v>4778.5614570000007</v>
      </c>
      <c r="O40" s="329">
        <v>-93.321185</v>
      </c>
    </row>
    <row r="41" spans="1:15" x14ac:dyDescent="0.15">
      <c r="A41" s="301" t="s">
        <v>350</v>
      </c>
      <c r="B41" s="302">
        <v>7026.402911000001</v>
      </c>
      <c r="C41" s="302">
        <v>0</v>
      </c>
      <c r="D41" s="302">
        <v>-202.82053999999999</v>
      </c>
      <c r="E41" s="302">
        <v>33.175792000000001</v>
      </c>
      <c r="F41" s="302">
        <v>1204.6972900000001</v>
      </c>
      <c r="G41" s="302">
        <v>-1036.558501</v>
      </c>
      <c r="H41" s="305">
        <v>-56.512048999999998</v>
      </c>
      <c r="I41" s="305">
        <v>-301.16173399999997</v>
      </c>
      <c r="J41" s="305">
        <v>0</v>
      </c>
      <c r="K41" s="302">
        <v>42.161681999999999</v>
      </c>
      <c r="L41" s="302">
        <v>-709.67955800000004</v>
      </c>
      <c r="M41" s="302">
        <v>0</v>
      </c>
      <c r="N41" s="305">
        <v>5999.7052890000004</v>
      </c>
      <c r="O41" s="329">
        <v>-93.321185</v>
      </c>
    </row>
    <row r="42" spans="1:15" x14ac:dyDescent="0.15">
      <c r="A42" s="30"/>
      <c r="B42" s="476"/>
      <c r="C42" s="32"/>
      <c r="D42" s="32"/>
      <c r="E42" s="32"/>
      <c r="F42" s="32"/>
      <c r="G42" s="32"/>
      <c r="H42" s="293"/>
      <c r="I42" s="293"/>
      <c r="J42" s="32"/>
      <c r="K42" s="32"/>
      <c r="L42" s="32"/>
      <c r="M42" s="32"/>
      <c r="N42" s="293"/>
      <c r="O42" s="330"/>
    </row>
    <row r="43" spans="1:15" x14ac:dyDescent="0.15">
      <c r="A43" s="34" t="s">
        <v>251</v>
      </c>
      <c r="B43" s="475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223"/>
    </row>
    <row r="44" spans="1:15" x14ac:dyDescent="0.15">
      <c r="A44" s="22" t="s">
        <v>275</v>
      </c>
      <c r="B44" s="473">
        <v>197.06295800000001</v>
      </c>
      <c r="C44" s="24">
        <v>0</v>
      </c>
      <c r="D44" s="24">
        <v>9.0749370000000003</v>
      </c>
      <c r="E44" s="24">
        <v>0</v>
      </c>
      <c r="F44" s="24">
        <v>-199.738</v>
      </c>
      <c r="G44" s="24">
        <v>-15.51763</v>
      </c>
      <c r="H44" s="290">
        <v>0</v>
      </c>
      <c r="I44" s="290">
        <v>-2.8966949999999998</v>
      </c>
      <c r="J44" s="24">
        <v>0</v>
      </c>
      <c r="K44" s="24">
        <v>0</v>
      </c>
      <c r="L44" s="24">
        <v>0</v>
      </c>
      <c r="M44" s="24">
        <v>0</v>
      </c>
      <c r="N44" s="290">
        <v>-12.014431</v>
      </c>
      <c r="O44" s="328">
        <v>7.4729999999999999</v>
      </c>
    </row>
    <row r="45" spans="1:15" x14ac:dyDescent="0.15">
      <c r="A45" s="260" t="s">
        <v>248</v>
      </c>
      <c r="B45" s="473">
        <v>3081.145806</v>
      </c>
      <c r="C45" s="24">
        <v>0</v>
      </c>
      <c r="D45" s="24">
        <v>2073.1391720000001</v>
      </c>
      <c r="E45" s="24">
        <v>-9.3019839999999991</v>
      </c>
      <c r="F45" s="24">
        <v>0</v>
      </c>
      <c r="G45" s="24">
        <v>-15.033512</v>
      </c>
      <c r="H45" s="290">
        <v>0</v>
      </c>
      <c r="I45" s="290">
        <v>-228.06518199999999</v>
      </c>
      <c r="J45" s="24">
        <v>0</v>
      </c>
      <c r="K45" s="24">
        <v>0</v>
      </c>
      <c r="L45" s="24">
        <v>0</v>
      </c>
      <c r="M45" s="24">
        <v>0</v>
      </c>
      <c r="N45" s="290">
        <v>4901.8842999999997</v>
      </c>
      <c r="O45" s="328">
        <v>313.67572000000001</v>
      </c>
    </row>
    <row r="46" spans="1:15" x14ac:dyDescent="0.15">
      <c r="A46" s="301"/>
      <c r="B46" s="474">
        <v>3278.208764</v>
      </c>
      <c r="C46" s="302">
        <v>0</v>
      </c>
      <c r="D46" s="302">
        <v>2082.214109</v>
      </c>
      <c r="E46" s="302">
        <v>-9.3019839999999991</v>
      </c>
      <c r="F46" s="302">
        <v>-199.738</v>
      </c>
      <c r="G46" s="302">
        <v>-30.551141999999999</v>
      </c>
      <c r="H46" s="305">
        <v>0</v>
      </c>
      <c r="I46" s="305">
        <v>-230.96187699999999</v>
      </c>
      <c r="J46" s="302">
        <v>0</v>
      </c>
      <c r="K46" s="302">
        <v>0</v>
      </c>
      <c r="L46" s="302">
        <v>0</v>
      </c>
      <c r="M46" s="302">
        <v>0</v>
      </c>
      <c r="N46" s="305">
        <v>4889.8698690000001</v>
      </c>
      <c r="O46" s="329">
        <v>321.14872000000003</v>
      </c>
    </row>
    <row r="47" spans="1:15" x14ac:dyDescent="0.15">
      <c r="A47" s="636" t="s">
        <v>278</v>
      </c>
      <c r="B47" s="636"/>
      <c r="C47" s="636"/>
      <c r="D47" s="636"/>
      <c r="E47" s="636"/>
      <c r="F47" s="636"/>
      <c r="G47" s="636"/>
      <c r="H47" s="636"/>
      <c r="I47" s="636"/>
      <c r="J47" s="636"/>
      <c r="K47" s="636"/>
      <c r="L47" s="636"/>
      <c r="M47" s="636"/>
      <c r="N47" s="636"/>
      <c r="O47" s="636"/>
    </row>
    <row r="48" spans="1:15" ht="22.5" customHeight="1" x14ac:dyDescent="0.15">
      <c r="A48" s="637" t="s">
        <v>351</v>
      </c>
      <c r="B48" s="637"/>
      <c r="C48" s="637"/>
      <c r="D48" s="637"/>
      <c r="E48" s="637"/>
      <c r="F48" s="637"/>
      <c r="G48" s="637"/>
      <c r="H48" s="637"/>
      <c r="I48" s="637"/>
      <c r="J48" s="637"/>
      <c r="K48" s="637"/>
      <c r="L48" s="637"/>
      <c r="M48" s="637"/>
      <c r="N48" s="637"/>
      <c r="O48" s="637"/>
    </row>
    <row r="49" spans="1:15" x14ac:dyDescent="0.15">
      <c r="A49" s="637" t="s">
        <v>279</v>
      </c>
      <c r="B49" s="637"/>
      <c r="C49" s="637"/>
      <c r="D49" s="637"/>
      <c r="E49" s="637"/>
      <c r="F49" s="637"/>
      <c r="G49" s="637"/>
      <c r="H49" s="637"/>
      <c r="I49" s="637"/>
      <c r="J49" s="637"/>
      <c r="K49" s="637"/>
      <c r="L49" s="637"/>
      <c r="M49" s="637"/>
      <c r="N49" s="637"/>
      <c r="O49" s="637"/>
    </row>
  </sheetData>
  <mergeCells count="3">
    <mergeCell ref="A47:O47"/>
    <mergeCell ref="A48:O48"/>
    <mergeCell ref="A49:O49"/>
  </mergeCells>
  <conditionalFormatting sqref="N5 I5 B16:O17 B39:O40">
    <cfRule type="expression" dxfId="283" priority="194">
      <formula>IF(AND(B5&gt;-0.4999999,B5&lt;0.4999999),IF(B5=0,FALSE,TRUE),FALSE)</formula>
    </cfRule>
  </conditionalFormatting>
  <conditionalFormatting sqref="H5">
    <cfRule type="expression" dxfId="282" priority="192">
      <formula>IF(AND(H5&gt;-0.4999999,H5&lt;0.4999999),IF(H5=0,FALSE,TRUE),FALSE)</formula>
    </cfRule>
  </conditionalFormatting>
  <conditionalFormatting sqref="O5">
    <cfRule type="expression" dxfId="281" priority="193">
      <formula>IF(AND(O5&gt;-0.4999999,O5&lt;0.4999999),IF(O5=0,FALSE,TRUE),FALSE)</formula>
    </cfRule>
  </conditionalFormatting>
  <conditionalFormatting sqref="I28">
    <cfRule type="expression" dxfId="280" priority="189">
      <formula>IF(AND(I28&gt;-0.4999999,I28&lt;0.4999999),IF(I28=0,FALSE,TRUE),FALSE)</formula>
    </cfRule>
  </conditionalFormatting>
  <conditionalFormatting sqref="N28">
    <cfRule type="expression" dxfId="279" priority="191">
      <formula>IF(AND(N28&gt;-0.4999999,N28&lt;0.4999999),IF(N28=0,FALSE,TRUE),FALSE)</formula>
    </cfRule>
  </conditionalFormatting>
  <conditionalFormatting sqref="O28">
    <cfRule type="expression" dxfId="278" priority="190">
      <formula>IF(AND(O28&gt;-0.4999999,O28&lt;0.4999999),IF(O28=0,FALSE,TRUE),FALSE)</formula>
    </cfRule>
  </conditionalFormatting>
  <conditionalFormatting sqref="H28">
    <cfRule type="expression" dxfId="277" priority="188">
      <formula>IF(AND(H28&gt;-0.4999999,H28&lt;0.4999999),IF(H28=0,FALSE,TRUE),FALSE)</formula>
    </cfRule>
  </conditionalFormatting>
  <conditionalFormatting sqref="O30">
    <cfRule type="expression" dxfId="276" priority="180">
      <formula>IF(AND(O30&gt;-0.4999999,O30&lt;0.4999999),IF(O30=0,FALSE,TRUE),FALSE)</formula>
    </cfRule>
  </conditionalFormatting>
  <conditionalFormatting sqref="I29 I31:I33">
    <cfRule type="expression" dxfId="275" priority="179">
      <formula>IF(AND(I29&gt;-0.4999999,I29&lt;0.4999999),IF(I29=0,FALSE,TRUE),FALSE)</formula>
    </cfRule>
  </conditionalFormatting>
  <conditionalFormatting sqref="I30">
    <cfRule type="expression" dxfId="274" priority="178">
      <formula>IF(AND(I30&gt;-0.4999999,I30&lt;0.4999999),IF(I30=0,FALSE,TRUE),FALSE)</formula>
    </cfRule>
  </conditionalFormatting>
  <conditionalFormatting sqref="B31:B33">
    <cfRule type="expression" dxfId="273" priority="177">
      <formula>IF(AND(B31&gt;-0.4999999,B31&lt;0.4999999),IF(B31=0,FALSE,TRUE),FALSE)</formula>
    </cfRule>
  </conditionalFormatting>
  <conditionalFormatting sqref="B30">
    <cfRule type="expression" dxfId="272" priority="176">
      <formula>IF(AND(B30&gt;-0.4999999,B30&lt;0.4999999),IF(B30=0,FALSE,TRUE),FALSE)</formula>
    </cfRule>
  </conditionalFormatting>
  <conditionalFormatting sqref="N30">
    <cfRule type="expression" dxfId="271" priority="186">
      <formula>IF(AND(N30&gt;-0.4999999,N30&lt;0.4999999),IF(N30=0,FALSE,TRUE),FALSE)</formula>
    </cfRule>
  </conditionalFormatting>
  <conditionalFormatting sqref="J29 J31:J33">
    <cfRule type="expression" dxfId="270" priority="185">
      <formula>IF(AND(J29&gt;-0.4999999,J29&lt;0.4999999),IF(J29=0,FALSE,TRUE),FALSE)</formula>
    </cfRule>
  </conditionalFormatting>
  <conditionalFormatting sqref="J30">
    <cfRule type="expression" dxfId="269" priority="184">
      <formula>IF(AND(J30&gt;-0.4999999,J30&lt;0.4999999),IF(J30=0,FALSE,TRUE),FALSE)</formula>
    </cfRule>
  </conditionalFormatting>
  <conditionalFormatting sqref="K29 K31:K33 M31:M33 M29">
    <cfRule type="expression" dxfId="268" priority="183">
      <formula>IF(AND(K29&gt;-0.4999999,K29&lt;0.4999999),IF(K29=0,FALSE,TRUE),FALSE)</formula>
    </cfRule>
  </conditionalFormatting>
  <conditionalFormatting sqref="K30 M30">
    <cfRule type="expression" dxfId="267" priority="182">
      <formula>IF(AND(K30&gt;-0.4999999,K30&lt;0.4999999),IF(K30=0,FALSE,TRUE),FALSE)</formula>
    </cfRule>
  </conditionalFormatting>
  <conditionalFormatting sqref="N29 N31:N33 B46:O46">
    <cfRule type="expression" dxfId="266" priority="187">
      <formula>IF(AND(B29&gt;-0.4999999,B29&lt;0.4999999),IF(B29=0,FALSE,TRUE),FALSE)</formula>
    </cfRule>
  </conditionalFormatting>
  <conditionalFormatting sqref="O29 O31:O33">
    <cfRule type="expression" dxfId="265" priority="181">
      <formula>IF(AND(O29&gt;-0.4999999,O29&lt;0.4999999),IF(O29=0,FALSE,TRUE),FALSE)</formula>
    </cfRule>
  </conditionalFormatting>
  <conditionalFormatting sqref="C29:D29 C31:D33">
    <cfRule type="expression" dxfId="264" priority="175">
      <formula>IF(AND(C29&gt;-0.4999999,C29&lt;0.4999999),IF(C29=0,FALSE,TRUE),FALSE)</formula>
    </cfRule>
  </conditionalFormatting>
  <conditionalFormatting sqref="C30:D30">
    <cfRule type="expression" dxfId="263" priority="174">
      <formula>IF(AND(C30&gt;-0.4999999,C30&lt;0.4999999),IF(C30=0,FALSE,TRUE),FALSE)</formula>
    </cfRule>
  </conditionalFormatting>
  <conditionalFormatting sqref="H29 H31:H33">
    <cfRule type="expression" dxfId="262" priority="173">
      <formula>IF(AND(H29&gt;-0.4999999,H29&lt;0.4999999),IF(H29=0,FALSE,TRUE),FALSE)</formula>
    </cfRule>
  </conditionalFormatting>
  <conditionalFormatting sqref="H30">
    <cfRule type="expression" dxfId="261" priority="172">
      <formula>IF(AND(H30&gt;-0.4999999,H30&lt;0.4999999),IF(H30=0,FALSE,TRUE),FALSE)</formula>
    </cfRule>
  </conditionalFormatting>
  <conditionalFormatting sqref="L30">
    <cfRule type="expression" dxfId="260" priority="166">
      <formula>IF(AND(L30&gt;-0.4999999,L30&lt;0.4999999),IF(L30=0,FALSE,TRUE),FALSE)</formula>
    </cfRule>
  </conditionalFormatting>
  <conditionalFormatting sqref="J42">
    <cfRule type="expression" dxfId="259" priority="163">
      <formula>IF(AND(J42&gt;-0.4999999,J42&lt;0.4999999),IF(J42=0,FALSE,TRUE),FALSE)</formula>
    </cfRule>
  </conditionalFormatting>
  <conditionalFormatting sqref="E29 E31:E33">
    <cfRule type="expression" dxfId="258" priority="171">
      <formula>IF(AND(E29&gt;-0.4999999,E29&lt;0.4999999),IF(E29=0,FALSE,TRUE),FALSE)</formula>
    </cfRule>
  </conditionalFormatting>
  <conditionalFormatting sqref="E30">
    <cfRule type="expression" dxfId="257" priority="170">
      <formula>IF(AND(E30&gt;-0.4999999,E30&lt;0.4999999),IF(E30=0,FALSE,TRUE),FALSE)</formula>
    </cfRule>
  </conditionalFormatting>
  <conditionalFormatting sqref="J37:J38">
    <cfRule type="expression" dxfId="256" priority="162">
      <formula>IF(AND(J37&gt;-0.4999999,J37&lt;0.4999999),IF(J37=0,FALSE,TRUE),FALSE)</formula>
    </cfRule>
  </conditionalFormatting>
  <conditionalFormatting sqref="M42 K42">
    <cfRule type="expression" dxfId="255" priority="161">
      <formula>IF(AND(K42&gt;-0.4999999,K42&lt;0.4999999),IF(K42=0,FALSE,TRUE),FALSE)</formula>
    </cfRule>
  </conditionalFormatting>
  <conditionalFormatting sqref="K37:K38 M37:M38">
    <cfRule type="expression" dxfId="254" priority="160">
      <formula>IF(AND(K37&gt;-0.4999999,K37&lt;0.4999999),IF(K37=0,FALSE,TRUE),FALSE)</formula>
    </cfRule>
  </conditionalFormatting>
  <conditionalFormatting sqref="O34 O42">
    <cfRule type="expression" dxfId="253" priority="159">
      <formula>IF(AND(O34&gt;-0.4999999,O34&lt;0.4999999),IF(O34=0,FALSE,TRUE),FALSE)</formula>
    </cfRule>
  </conditionalFormatting>
  <conditionalFormatting sqref="F29:G29 F31:G33">
    <cfRule type="expression" dxfId="252" priority="169">
      <formula>IF(AND(F29&gt;-0.4999999,F29&lt;0.4999999),IF(F29=0,FALSE,TRUE),FALSE)</formula>
    </cfRule>
  </conditionalFormatting>
  <conditionalFormatting sqref="F30:G30">
    <cfRule type="expression" dxfId="251" priority="168">
      <formula>IF(AND(F30&gt;-0.4999999,F30&lt;0.4999999),IF(F30=0,FALSE,TRUE),FALSE)</formula>
    </cfRule>
  </conditionalFormatting>
  <conditionalFormatting sqref="L31:L33 L29">
    <cfRule type="expression" dxfId="250" priority="167">
      <formula>IF(AND(L29&gt;-0.4999999,L29&lt;0.4999999),IF(L29=0,FALSE,TRUE),FALSE)</formula>
    </cfRule>
  </conditionalFormatting>
  <conditionalFormatting sqref="I37:I38">
    <cfRule type="expression" dxfId="249" priority="156">
      <formula>IF(AND(I37&gt;-0.4999999,I37&lt;0.4999999),IF(I37=0,FALSE,TRUE),FALSE)</formula>
    </cfRule>
  </conditionalFormatting>
  <conditionalFormatting sqref="N34 N42">
    <cfRule type="expression" dxfId="248" priority="165">
      <formula>IF(AND(N34&gt;-0.4999999,N34&lt;0.4999999),IF(N34=0,FALSE,TRUE),FALSE)</formula>
    </cfRule>
  </conditionalFormatting>
  <conditionalFormatting sqref="N37:N38">
    <cfRule type="expression" dxfId="247" priority="164">
      <formula>IF(AND(N37&gt;-0.4999999,N37&lt;0.4999999),IF(N37=0,FALSE,TRUE),FALSE)</formula>
    </cfRule>
  </conditionalFormatting>
  <conditionalFormatting sqref="J35">
    <cfRule type="expression" dxfId="246" priority="141">
      <formula>IF(AND(J35&gt;-0.4999999,J35&lt;0.4999999),IF(J35=0,FALSE,TRUE),FALSE)</formula>
    </cfRule>
  </conditionalFormatting>
  <conditionalFormatting sqref="J36">
    <cfRule type="expression" dxfId="245" priority="140">
      <formula>IF(AND(J36&gt;-0.4999999,J36&lt;0.4999999),IF(J36=0,FALSE,TRUE),FALSE)</formula>
    </cfRule>
  </conditionalFormatting>
  <conditionalFormatting sqref="K35 M35">
    <cfRule type="expression" dxfId="244" priority="139">
      <formula>IF(AND(K35&gt;-0.4999999,K35&lt;0.4999999),IF(K35=0,FALSE,TRUE),FALSE)</formula>
    </cfRule>
  </conditionalFormatting>
  <conditionalFormatting sqref="K36 M36">
    <cfRule type="expression" dxfId="243" priority="138">
      <formula>IF(AND(K36&gt;-0.4999999,K36&lt;0.4999999),IF(K36=0,FALSE,TRUE),FALSE)</formula>
    </cfRule>
  </conditionalFormatting>
  <conditionalFormatting sqref="O35">
    <cfRule type="expression" dxfId="242" priority="137">
      <formula>IF(AND(O35&gt;-0.4999999,O35&lt;0.4999999),IF(O35=0,FALSE,TRUE),FALSE)</formula>
    </cfRule>
  </conditionalFormatting>
  <conditionalFormatting sqref="O37:O38">
    <cfRule type="expression" dxfId="241" priority="158">
      <formula>IF(AND(O37&gt;-0.4999999,O37&lt;0.4999999),IF(O37=0,FALSE,TRUE),FALSE)</formula>
    </cfRule>
  </conditionalFormatting>
  <conditionalFormatting sqref="I34 I42">
    <cfRule type="expression" dxfId="240" priority="157">
      <formula>IF(AND(I34&gt;-0.4999999,I34&lt;0.4999999),IF(I34=0,FALSE,TRUE),FALSE)</formula>
    </cfRule>
  </conditionalFormatting>
  <conditionalFormatting sqref="B42">
    <cfRule type="expression" dxfId="239" priority="155">
      <formula>IF(AND(B42&gt;-0.4999999,B42&lt;0.4999999),IF(B42=0,FALSE,TRUE),FALSE)</formula>
    </cfRule>
  </conditionalFormatting>
  <conditionalFormatting sqref="B37:B38">
    <cfRule type="expression" dxfId="238" priority="154">
      <formula>IF(AND(B37&gt;-0.4999999,B37&lt;0.4999999),IF(B37=0,FALSE,TRUE),FALSE)</formula>
    </cfRule>
  </conditionalFormatting>
  <conditionalFormatting sqref="C42:D42">
    <cfRule type="expression" dxfId="237" priority="153">
      <formula>IF(AND(C42&gt;-0.4999999,C42&lt;0.4999999),IF(C42=0,FALSE,TRUE),FALSE)</formula>
    </cfRule>
  </conditionalFormatting>
  <conditionalFormatting sqref="C37:D38">
    <cfRule type="expression" dxfId="236" priority="152">
      <formula>IF(AND(C37&gt;-0.4999999,C37&lt;0.4999999),IF(C37=0,FALSE,TRUE),FALSE)</formula>
    </cfRule>
  </conditionalFormatting>
  <conditionalFormatting sqref="H34 H42">
    <cfRule type="expression" dxfId="235" priority="151">
      <formula>IF(AND(H34&gt;-0.4999999,H34&lt;0.4999999),IF(H34=0,FALSE,TRUE),FALSE)</formula>
    </cfRule>
  </conditionalFormatting>
  <conditionalFormatting sqref="H37:H38">
    <cfRule type="expression" dxfId="234" priority="150">
      <formula>IF(AND(H37&gt;-0.4999999,H37&lt;0.4999999),IF(H37=0,FALSE,TRUE),FALSE)</formula>
    </cfRule>
  </conditionalFormatting>
  <conditionalFormatting sqref="E42">
    <cfRule type="expression" dxfId="233" priority="149">
      <formula>IF(AND(E42&gt;-0.4999999,E42&lt;0.4999999),IF(E42=0,FALSE,TRUE),FALSE)</formula>
    </cfRule>
  </conditionalFormatting>
  <conditionalFormatting sqref="E37:E38">
    <cfRule type="expression" dxfId="232" priority="148">
      <formula>IF(AND(E37&gt;-0.4999999,E37&lt;0.4999999),IF(E37=0,FALSE,TRUE),FALSE)</formula>
    </cfRule>
  </conditionalFormatting>
  <conditionalFormatting sqref="F42:G42">
    <cfRule type="expression" dxfId="231" priority="147">
      <formula>IF(AND(F42&gt;-0.4999999,F42&lt;0.4999999),IF(F42=0,FALSE,TRUE),FALSE)</formula>
    </cfRule>
  </conditionalFormatting>
  <conditionalFormatting sqref="F37:G38">
    <cfRule type="expression" dxfId="230" priority="146">
      <formula>IF(AND(F37&gt;-0.4999999,F37&lt;0.4999999),IF(F37=0,FALSE,TRUE),FALSE)</formula>
    </cfRule>
  </conditionalFormatting>
  <conditionalFormatting sqref="L42">
    <cfRule type="expression" dxfId="229" priority="145">
      <formula>IF(AND(L42&gt;-0.4999999,L42&lt;0.4999999),IF(L42=0,FALSE,TRUE),FALSE)</formula>
    </cfRule>
  </conditionalFormatting>
  <conditionalFormatting sqref="L37:L38">
    <cfRule type="expression" dxfId="228" priority="144">
      <formula>IF(AND(L37&gt;-0.4999999,L37&lt;0.4999999),IF(L37=0,FALSE,TRUE),FALSE)</formula>
    </cfRule>
  </conditionalFormatting>
  <conditionalFormatting sqref="J44">
    <cfRule type="expression" dxfId="227" priority="109">
      <formula>IF(AND(J44&gt;-0.4999999,J44&lt;0.4999999),IF(J44=0,FALSE,TRUE),FALSE)</formula>
    </cfRule>
  </conditionalFormatting>
  <conditionalFormatting sqref="K44 M44">
    <cfRule type="expression" dxfId="226" priority="108">
      <formula>IF(AND(K44&gt;-0.4999999,K44&lt;0.4999999),IF(K44=0,FALSE,TRUE),FALSE)</formula>
    </cfRule>
  </conditionalFormatting>
  <conditionalFormatting sqref="O44">
    <cfRule type="expression" dxfId="225" priority="107">
      <formula>IF(AND(O44&gt;-0.4999999,O44&lt;0.4999999),IF(O44=0,FALSE,TRUE),FALSE)</formula>
    </cfRule>
  </conditionalFormatting>
  <conditionalFormatting sqref="N35">
    <cfRule type="expression" dxfId="224" priority="143">
      <formula>IF(AND(N35&gt;-0.4999999,N35&lt;0.4999999),IF(N35=0,FALSE,TRUE),FALSE)</formula>
    </cfRule>
  </conditionalFormatting>
  <conditionalFormatting sqref="N36">
    <cfRule type="expression" dxfId="223" priority="142">
      <formula>IF(AND(N36&gt;-0.4999999,N36&lt;0.4999999),IF(N36=0,FALSE,TRUE),FALSE)</formula>
    </cfRule>
  </conditionalFormatting>
  <conditionalFormatting sqref="O36">
    <cfRule type="expression" dxfId="222" priority="136">
      <formula>IF(AND(O36&gt;-0.4999999,O36&lt;0.4999999),IF(O36=0,FALSE,TRUE),FALSE)</formula>
    </cfRule>
  </conditionalFormatting>
  <conditionalFormatting sqref="I35">
    <cfRule type="expression" dxfId="221" priority="135">
      <formula>IF(AND(I35&gt;-0.4999999,I35&lt;0.4999999),IF(I35=0,FALSE,TRUE),FALSE)</formula>
    </cfRule>
  </conditionalFormatting>
  <conditionalFormatting sqref="I36">
    <cfRule type="expression" dxfId="220" priority="134">
      <formula>IF(AND(I36&gt;-0.4999999,I36&lt;0.4999999),IF(I36=0,FALSE,TRUE),FALSE)</formula>
    </cfRule>
  </conditionalFormatting>
  <conditionalFormatting sqref="B35">
    <cfRule type="expression" dxfId="219" priority="133">
      <formula>IF(AND(B35&gt;-0.4999999,B35&lt;0.4999999),IF(B35=0,FALSE,TRUE),FALSE)</formula>
    </cfRule>
  </conditionalFormatting>
  <conditionalFormatting sqref="B36">
    <cfRule type="expression" dxfId="218" priority="132">
      <formula>IF(AND(B36&gt;-0.4999999,B36&lt;0.4999999),IF(B36=0,FALSE,TRUE),FALSE)</formula>
    </cfRule>
  </conditionalFormatting>
  <conditionalFormatting sqref="C35:D35">
    <cfRule type="expression" dxfId="217" priority="131">
      <formula>IF(AND(C35&gt;-0.4999999,C35&lt;0.4999999),IF(C35=0,FALSE,TRUE),FALSE)</formula>
    </cfRule>
  </conditionalFormatting>
  <conditionalFormatting sqref="C36:D36">
    <cfRule type="expression" dxfId="216" priority="130">
      <formula>IF(AND(C36&gt;-0.4999999,C36&lt;0.4999999),IF(C36=0,FALSE,TRUE),FALSE)</formula>
    </cfRule>
  </conditionalFormatting>
  <conditionalFormatting sqref="H35">
    <cfRule type="expression" dxfId="215" priority="129">
      <formula>IF(AND(H35&gt;-0.4999999,H35&lt;0.4999999),IF(H35=0,FALSE,TRUE),FALSE)</formula>
    </cfRule>
  </conditionalFormatting>
  <conditionalFormatting sqref="H36">
    <cfRule type="expression" dxfId="214" priority="128">
      <formula>IF(AND(H36&gt;-0.4999999,H36&lt;0.4999999),IF(H36=0,FALSE,TRUE),FALSE)</formula>
    </cfRule>
  </conditionalFormatting>
  <conditionalFormatting sqref="E35">
    <cfRule type="expression" dxfId="213" priority="127">
      <formula>IF(AND(E35&gt;-0.4999999,E35&lt;0.4999999),IF(E35=0,FALSE,TRUE),FALSE)</formula>
    </cfRule>
  </conditionalFormatting>
  <conditionalFormatting sqref="E36">
    <cfRule type="expression" dxfId="212" priority="126">
      <formula>IF(AND(E36&gt;-0.4999999,E36&lt;0.4999999),IF(E36=0,FALSE,TRUE),FALSE)</formula>
    </cfRule>
  </conditionalFormatting>
  <conditionalFormatting sqref="F35:G35">
    <cfRule type="expression" dxfId="211" priority="125">
      <formula>IF(AND(F35&gt;-0.4999999,F35&lt;0.4999999),IF(F35=0,FALSE,TRUE),FALSE)</formula>
    </cfRule>
  </conditionalFormatting>
  <conditionalFormatting sqref="F36:G36">
    <cfRule type="expression" dxfId="210" priority="124">
      <formula>IF(AND(F36&gt;-0.4999999,F36&lt;0.4999999),IF(F36=0,FALSE,TRUE),FALSE)</formula>
    </cfRule>
  </conditionalFormatting>
  <conditionalFormatting sqref="L35">
    <cfRule type="expression" dxfId="209" priority="123">
      <formula>IF(AND(L35&gt;-0.4999999,L35&lt;0.4999999),IF(L35=0,FALSE,TRUE),FALSE)</formula>
    </cfRule>
  </conditionalFormatting>
  <conditionalFormatting sqref="L36">
    <cfRule type="expression" dxfId="208" priority="122">
      <formula>IF(AND(L36&gt;-0.4999999,L36&lt;0.4999999),IF(L36=0,FALSE,TRUE),FALSE)</formula>
    </cfRule>
  </conditionalFormatting>
  <conditionalFormatting sqref="J45">
    <cfRule type="expression" dxfId="207" priority="120">
      <formula>IF(AND(J45&gt;-0.4999999,J45&lt;0.4999999),IF(J45=0,FALSE,TRUE),FALSE)</formula>
    </cfRule>
  </conditionalFormatting>
  <conditionalFormatting sqref="K45 M45">
    <cfRule type="expression" dxfId="206" priority="119">
      <formula>IF(AND(K45&gt;-0.4999999,K45&lt;0.4999999),IF(K45=0,FALSE,TRUE),FALSE)</formula>
    </cfRule>
  </conditionalFormatting>
  <conditionalFormatting sqref="O43 O45">
    <cfRule type="expression" dxfId="205" priority="118">
      <formula>IF(AND(O43&gt;-0.4999999,O43&lt;0.4999999),IF(O43=0,FALSE,TRUE),FALSE)</formula>
    </cfRule>
  </conditionalFormatting>
  <conditionalFormatting sqref="N43 N45">
    <cfRule type="expression" dxfId="204" priority="121">
      <formula>IF(AND(N43&gt;-0.4999999,N43&lt;0.4999999),IF(N43=0,FALSE,TRUE),FALSE)</formula>
    </cfRule>
  </conditionalFormatting>
  <conditionalFormatting sqref="I43 I45">
    <cfRule type="expression" dxfId="203" priority="117">
      <formula>IF(AND(I43&gt;-0.4999999,I43&lt;0.4999999),IF(I43=0,FALSE,TRUE),FALSE)</formula>
    </cfRule>
  </conditionalFormatting>
  <conditionalFormatting sqref="B45">
    <cfRule type="expression" dxfId="202" priority="116">
      <formula>IF(AND(B45&gt;-0.4999999,B45&lt;0.4999999),IF(B45=0,FALSE,TRUE),FALSE)</formula>
    </cfRule>
  </conditionalFormatting>
  <conditionalFormatting sqref="C45:D45">
    <cfRule type="expression" dxfId="201" priority="115">
      <formula>IF(AND(C45&gt;-0.4999999,C45&lt;0.4999999),IF(C45=0,FALSE,TRUE),FALSE)</formula>
    </cfRule>
  </conditionalFormatting>
  <conditionalFormatting sqref="H43 H45">
    <cfRule type="expression" dxfId="200" priority="114">
      <formula>IF(AND(H43&gt;-0.4999999,H43&lt;0.4999999),IF(H43=0,FALSE,TRUE),FALSE)</formula>
    </cfRule>
  </conditionalFormatting>
  <conditionalFormatting sqref="E45">
    <cfRule type="expression" dxfId="199" priority="113">
      <formula>IF(AND(E45&gt;-0.4999999,E45&lt;0.4999999),IF(E45=0,FALSE,TRUE),FALSE)</formula>
    </cfRule>
  </conditionalFormatting>
  <conditionalFormatting sqref="F45:G45">
    <cfRule type="expression" dxfId="198" priority="112">
      <formula>IF(AND(F45&gt;-0.4999999,F45&lt;0.4999999),IF(F45=0,FALSE,TRUE),FALSE)</formula>
    </cfRule>
  </conditionalFormatting>
  <conditionalFormatting sqref="L45">
    <cfRule type="expression" dxfId="197" priority="111">
      <formula>IF(AND(L45&gt;-0.4999999,L45&lt;0.4999999),IF(L45=0,FALSE,TRUE),FALSE)</formula>
    </cfRule>
  </conditionalFormatting>
  <conditionalFormatting sqref="N44">
    <cfRule type="expression" dxfId="196" priority="110">
      <formula>IF(AND(N44&gt;-0.4999999,N44&lt;0.4999999),IF(N44=0,FALSE,TRUE),FALSE)</formula>
    </cfRule>
  </conditionalFormatting>
  <conditionalFormatting sqref="I44">
    <cfRule type="expression" dxfId="195" priority="106">
      <formula>IF(AND(I44&gt;-0.4999999,I44&lt;0.4999999),IF(I44=0,FALSE,TRUE),FALSE)</formula>
    </cfRule>
  </conditionalFormatting>
  <conditionalFormatting sqref="B44">
    <cfRule type="expression" dxfId="194" priority="105">
      <formula>IF(AND(B44&gt;-0.4999999,B44&lt;0.4999999),IF(B44=0,FALSE,TRUE),FALSE)</formula>
    </cfRule>
  </conditionalFormatting>
  <conditionalFormatting sqref="C44:D44">
    <cfRule type="expression" dxfId="193" priority="104">
      <formula>IF(AND(C44&gt;-0.4999999,C44&lt;0.4999999),IF(C44=0,FALSE,TRUE),FALSE)</formula>
    </cfRule>
  </conditionalFormatting>
  <conditionalFormatting sqref="H44">
    <cfRule type="expression" dxfId="192" priority="103">
      <formula>IF(AND(H44&gt;-0.4999999,H44&lt;0.4999999),IF(H44=0,FALSE,TRUE),FALSE)</formula>
    </cfRule>
  </conditionalFormatting>
  <conditionalFormatting sqref="E44">
    <cfRule type="expression" dxfId="191" priority="102">
      <formula>IF(AND(E44&gt;-0.4999999,E44&lt;0.4999999),IF(E44=0,FALSE,TRUE),FALSE)</formula>
    </cfRule>
  </conditionalFormatting>
  <conditionalFormatting sqref="F44:G44">
    <cfRule type="expression" dxfId="190" priority="101">
      <formula>IF(AND(F44&gt;-0.4999999,F44&lt;0.4999999),IF(F44=0,FALSE,TRUE),FALSE)</formula>
    </cfRule>
  </conditionalFormatting>
  <conditionalFormatting sqref="L44">
    <cfRule type="expression" dxfId="189" priority="100">
      <formula>IF(AND(L44&gt;-0.4999999,L44&lt;0.4999999),IF(L44=0,FALSE,TRUE),FALSE)</formula>
    </cfRule>
  </conditionalFormatting>
  <conditionalFormatting sqref="B29">
    <cfRule type="expression" dxfId="188" priority="99">
      <formula>IF(AND(B29&gt;-0.4999999,B29&lt;0.4999999),IF(B29=0,FALSE,TRUE),FALSE)</formula>
    </cfRule>
  </conditionalFormatting>
  <conditionalFormatting sqref="K7">
    <cfRule type="expression" dxfId="187" priority="95">
      <formula>IF(AND(K7&gt;-0.4999999,K7&lt;0.4999999),IF(K7=0,FALSE,TRUE),FALSE)</formula>
    </cfRule>
  </conditionalFormatting>
  <conditionalFormatting sqref="O6 O8:O10">
    <cfRule type="expression" dxfId="186" priority="94">
      <formula>IF(AND(O6&gt;-0.4999999,O6&lt;0.4999999),IF(O6=0,FALSE,TRUE),FALSE)</formula>
    </cfRule>
  </conditionalFormatting>
  <conditionalFormatting sqref="O7">
    <cfRule type="expression" dxfId="185" priority="93">
      <formula>IF(AND(O7&gt;-0.4999999,O7&lt;0.4999999),IF(O7=0,FALSE,TRUE),FALSE)</formula>
    </cfRule>
  </conditionalFormatting>
  <conditionalFormatting sqref="J8:J10">
    <cfRule type="expression" dxfId="184" priority="92">
      <formula>IF(AND(J8&gt;-0.4999999,J8&lt;0.4999999),IF(J8=0,FALSE,TRUE),FALSE)</formula>
    </cfRule>
  </conditionalFormatting>
  <conditionalFormatting sqref="E6 E8:E10">
    <cfRule type="expression" dxfId="183" priority="84">
      <formula>IF(AND(E6&gt;-0.4999999,E6&lt;0.4999999),IF(E6=0,FALSE,TRUE),FALSE)</formula>
    </cfRule>
  </conditionalFormatting>
  <conditionalFormatting sqref="J7">
    <cfRule type="expression" dxfId="182" priority="91">
      <formula>IF(AND(J7&gt;-0.4999999,J7&lt;0.4999999),IF(J7=0,FALSE,TRUE),FALSE)</formula>
    </cfRule>
  </conditionalFormatting>
  <conditionalFormatting sqref="B6 B8:B10">
    <cfRule type="expression" dxfId="181" priority="90">
      <formula>IF(AND(B6&gt;-0.4999999,B6&lt;0.4999999),IF(B6=0,FALSE,TRUE),FALSE)</formula>
    </cfRule>
  </conditionalFormatting>
  <conditionalFormatting sqref="B14:B15">
    <cfRule type="expression" dxfId="180" priority="71">
      <formula>IF(AND(B14&gt;-0.4999999,B14&lt;0.4999999),IF(B14=0,FALSE,TRUE),FALSE)</formula>
    </cfRule>
  </conditionalFormatting>
  <conditionalFormatting sqref="B7">
    <cfRule type="expression" dxfId="179" priority="89">
      <formula>IF(AND(B7&gt;-0.4999999,B7&lt;0.4999999),IF(B7=0,FALSE,TRUE),FALSE)</formula>
    </cfRule>
  </conditionalFormatting>
  <conditionalFormatting sqref="C6:D6 C8:D10">
    <cfRule type="expression" dxfId="178" priority="88">
      <formula>IF(AND(C6&gt;-0.4999999,C6&lt;0.4999999),IF(C6=0,FALSE,TRUE),FALSE)</formula>
    </cfRule>
  </conditionalFormatting>
  <conditionalFormatting sqref="C7:D7">
    <cfRule type="expression" dxfId="177" priority="87">
      <formula>IF(AND(C7&gt;-0.4999999,C7&lt;0.4999999),IF(C7=0,FALSE,TRUE),FALSE)</formula>
    </cfRule>
  </conditionalFormatting>
  <conditionalFormatting sqref="H6 H8:H10">
    <cfRule type="expression" dxfId="176" priority="86">
      <formula>IF(AND(H6&gt;-0.4999999,H6&lt;0.4999999),IF(H6=0,FALSE,TRUE),FALSE)</formula>
    </cfRule>
  </conditionalFormatting>
  <conditionalFormatting sqref="F7:G7">
    <cfRule type="expression" dxfId="175" priority="81">
      <formula>IF(AND(F7&gt;-0.4999999,F7&lt;0.4999999),IF(F7=0,FALSE,TRUE),FALSE)</formula>
    </cfRule>
  </conditionalFormatting>
  <conditionalFormatting sqref="E7">
    <cfRule type="expression" dxfId="174" priority="83">
      <formula>IF(AND(E7&gt;-0.4999999,E7&lt;0.4999999),IF(E7=0,FALSE,TRUE),FALSE)</formula>
    </cfRule>
  </conditionalFormatting>
  <conditionalFormatting sqref="F6:G6 F8:G10">
    <cfRule type="expression" dxfId="173" priority="82">
      <formula>IF(AND(F6&gt;-0.4999999,F6&lt;0.4999999),IF(F6=0,FALSE,TRUE),FALSE)</formula>
    </cfRule>
  </conditionalFormatting>
  <conditionalFormatting sqref="L8:L10 L6">
    <cfRule type="expression" dxfId="172" priority="80">
      <formula>IF(AND(L6&gt;-0.4999999,L6&lt;0.4999999),IF(L6=0,FALSE,TRUE),FALSE)</formula>
    </cfRule>
  </conditionalFormatting>
  <conditionalFormatting sqref="K14:K15">
    <cfRule type="expression" dxfId="171" priority="76">
      <formula>IF(AND(K14&gt;-0.4999999,K14&lt;0.4999999),IF(K14=0,FALSE,TRUE),FALSE)</formula>
    </cfRule>
  </conditionalFormatting>
  <conditionalFormatting sqref="N11">
    <cfRule type="expression" dxfId="170" priority="78">
      <formula>IF(AND(N11&gt;-0.4999999,N11&lt;0.4999999),IF(N11=0,FALSE,TRUE),FALSE)</formula>
    </cfRule>
  </conditionalFormatting>
  <conditionalFormatting sqref="O11">
    <cfRule type="expression" dxfId="169" priority="75">
      <formula>IF(AND(O11&gt;-0.4999999,O11&lt;0.4999999),IF(O11=0,FALSE,TRUE),FALSE)</formula>
    </cfRule>
  </conditionalFormatting>
  <conditionalFormatting sqref="O14:O15">
    <cfRule type="expression" dxfId="168" priority="74">
      <formula>IF(AND(O14&gt;-0.4999999,O14&lt;0.4999999),IF(O14=0,FALSE,TRUE),FALSE)</formula>
    </cfRule>
  </conditionalFormatting>
  <conditionalFormatting sqref="J11">
    <cfRule type="expression" dxfId="167" priority="73">
      <formula>IF(AND(J11&gt;-0.4999999,J11&lt;0.4999999),IF(J11=0,FALSE,TRUE),FALSE)</formula>
    </cfRule>
  </conditionalFormatting>
  <conditionalFormatting sqref="J14:J15">
    <cfRule type="expression" dxfId="166" priority="72">
      <formula>IF(AND(J14&gt;-0.4999999,J14&lt;0.4999999),IF(J14=0,FALSE,TRUE),FALSE)</formula>
    </cfRule>
  </conditionalFormatting>
  <conditionalFormatting sqref="N7">
    <cfRule type="expression" dxfId="165" priority="97">
      <formula>IF(AND(N7&gt;-0.4999999,N7&lt;0.4999999),IF(N7=0,FALSE,TRUE),FALSE)</formula>
    </cfRule>
  </conditionalFormatting>
  <conditionalFormatting sqref="N6 N8:N10 B23:H23 J23:L23 J6 N23:O23">
    <cfRule type="expression" dxfId="164" priority="98">
      <formula>IF(AND(B6&gt;-0.4999999,B6&lt;0.4999999),IF(B6=0,FALSE,TRUE),FALSE)</formula>
    </cfRule>
  </conditionalFormatting>
  <conditionalFormatting sqref="K6 K8:K10">
    <cfRule type="expression" dxfId="163" priority="96">
      <formula>IF(AND(K6&gt;-0.4999999,K6&lt;0.4999999),IF(K6=0,FALSE,TRUE),FALSE)</formula>
    </cfRule>
  </conditionalFormatting>
  <conditionalFormatting sqref="L7">
    <cfRule type="expression" dxfId="162" priority="79">
      <formula>IF(AND(L7&gt;-0.4999999,L7&lt;0.4999999),IF(L7=0,FALSE,TRUE),FALSE)</formula>
    </cfRule>
  </conditionalFormatting>
  <conditionalFormatting sqref="F14:G15">
    <cfRule type="expression" dxfId="161" priority="66">
      <formula>IF(AND(F14&gt;-0.4999999,F14&lt;0.4999999),IF(F14=0,FALSE,TRUE),FALSE)</formula>
    </cfRule>
  </conditionalFormatting>
  <conditionalFormatting sqref="L14:L15">
    <cfRule type="expression" dxfId="160" priority="65">
      <formula>IF(AND(L14&gt;-0.4999999,L14&lt;0.4999999),IF(L14=0,FALSE,TRUE),FALSE)</formula>
    </cfRule>
  </conditionalFormatting>
  <conditionalFormatting sqref="N12">
    <cfRule type="expression" dxfId="159" priority="64">
      <formula>IF(AND(N12&gt;-0.4999999,N12&lt;0.4999999),IF(N12=0,FALSE,TRUE),FALSE)</formula>
    </cfRule>
  </conditionalFormatting>
  <conditionalFormatting sqref="H7">
    <cfRule type="expression" dxfId="158" priority="85">
      <formula>IF(AND(H7&gt;-0.4999999,H7&lt;0.4999999),IF(H7=0,FALSE,TRUE),FALSE)</formula>
    </cfRule>
  </conditionalFormatting>
  <conditionalFormatting sqref="C14:D15">
    <cfRule type="expression" dxfId="157" priority="70">
      <formula>IF(AND(C14&gt;-0.4999999,C14&lt;0.4999999),IF(C14=0,FALSE,TRUE),FALSE)</formula>
    </cfRule>
  </conditionalFormatting>
  <conditionalFormatting sqref="H11">
    <cfRule type="expression" dxfId="156" priority="69">
      <formula>IF(AND(H11&gt;-0.4999999,H11&lt;0.4999999),IF(H11=0,FALSE,TRUE),FALSE)</formula>
    </cfRule>
  </conditionalFormatting>
  <conditionalFormatting sqref="H14:H15">
    <cfRule type="expression" dxfId="155" priority="68">
      <formula>IF(AND(H14&gt;-0.4999999,H14&lt;0.4999999),IF(H14=0,FALSE,TRUE),FALSE)</formula>
    </cfRule>
  </conditionalFormatting>
  <conditionalFormatting sqref="K12">
    <cfRule type="expression" dxfId="154" priority="62">
      <formula>IF(AND(K12&gt;-0.4999999,K12&lt;0.4999999),IF(K12=0,FALSE,TRUE),FALSE)</formula>
    </cfRule>
  </conditionalFormatting>
  <conditionalFormatting sqref="N14:N15">
    <cfRule type="expression" dxfId="153" priority="77">
      <formula>IF(AND(N14&gt;-0.4999999,N14&lt;0.4999999),IF(N14=0,FALSE,TRUE),FALSE)</formula>
    </cfRule>
  </conditionalFormatting>
  <conditionalFormatting sqref="E14:E15">
    <cfRule type="expression" dxfId="152" priority="67">
      <formula>IF(AND(E14&gt;-0.4999999,E14&lt;0.4999999),IF(E14=0,FALSE,TRUE),FALSE)</formula>
    </cfRule>
  </conditionalFormatting>
  <conditionalFormatting sqref="N13">
    <cfRule type="expression" dxfId="151" priority="63">
      <formula>IF(AND(N13&gt;-0.4999999,N13&lt;0.4999999),IF(N13=0,FALSE,TRUE),FALSE)</formula>
    </cfRule>
  </conditionalFormatting>
  <conditionalFormatting sqref="K13">
    <cfRule type="expression" dxfId="150" priority="61">
      <formula>IF(AND(K13&gt;-0.4999999,K13&lt;0.4999999),IF(K13=0,FALSE,TRUE),FALSE)</formula>
    </cfRule>
  </conditionalFormatting>
  <conditionalFormatting sqref="O12">
    <cfRule type="expression" dxfId="149" priority="60">
      <formula>IF(AND(O12&gt;-0.4999999,O12&lt;0.4999999),IF(O12=0,FALSE,TRUE),FALSE)</formula>
    </cfRule>
  </conditionalFormatting>
  <conditionalFormatting sqref="O13">
    <cfRule type="expression" dxfId="148" priority="59">
      <formula>IF(AND(O13&gt;-0.4999999,O13&lt;0.4999999),IF(O13=0,FALSE,TRUE),FALSE)</formula>
    </cfRule>
  </conditionalFormatting>
  <conditionalFormatting sqref="J12">
    <cfRule type="expression" dxfId="147" priority="58">
      <formula>IF(AND(J12&gt;-0.4999999,J12&lt;0.4999999),IF(J12=0,FALSE,TRUE),FALSE)</formula>
    </cfRule>
  </conditionalFormatting>
  <conditionalFormatting sqref="J13">
    <cfRule type="expression" dxfId="146" priority="57">
      <formula>IF(AND(J13&gt;-0.4999999,J13&lt;0.4999999),IF(J13=0,FALSE,TRUE),FALSE)</formula>
    </cfRule>
  </conditionalFormatting>
  <conditionalFormatting sqref="B12">
    <cfRule type="expression" dxfId="145" priority="56">
      <formula>IF(AND(B12&gt;-0.4999999,B12&lt;0.4999999),IF(B12=0,FALSE,TRUE),FALSE)</formula>
    </cfRule>
  </conditionalFormatting>
  <conditionalFormatting sqref="B13">
    <cfRule type="expression" dxfId="144" priority="55">
      <formula>IF(AND(B13&gt;-0.4999999,B13&lt;0.4999999),IF(B13=0,FALSE,TRUE),FALSE)</formula>
    </cfRule>
  </conditionalFormatting>
  <conditionalFormatting sqref="C12:D12">
    <cfRule type="expression" dxfId="143" priority="54">
      <formula>IF(AND(C12&gt;-0.4999999,C12&lt;0.4999999),IF(C12=0,FALSE,TRUE),FALSE)</formula>
    </cfRule>
  </conditionalFormatting>
  <conditionalFormatting sqref="C13:D13">
    <cfRule type="expression" dxfId="142" priority="53">
      <formula>IF(AND(C13&gt;-0.4999999,C13&lt;0.4999999),IF(C13=0,FALSE,TRUE),FALSE)</formula>
    </cfRule>
  </conditionalFormatting>
  <conditionalFormatting sqref="H12">
    <cfRule type="expression" dxfId="141" priority="52">
      <formula>IF(AND(H12&gt;-0.4999999,H12&lt;0.4999999),IF(H12=0,FALSE,TRUE),FALSE)</formula>
    </cfRule>
  </conditionalFormatting>
  <conditionalFormatting sqref="H13">
    <cfRule type="expression" dxfId="140" priority="51">
      <formula>IF(AND(H13&gt;-0.4999999,H13&lt;0.4999999),IF(H13=0,FALSE,TRUE),FALSE)</formula>
    </cfRule>
  </conditionalFormatting>
  <conditionalFormatting sqref="E12">
    <cfRule type="expression" dxfId="139" priority="50">
      <formula>IF(AND(E12&gt;-0.4999999,E12&lt;0.4999999),IF(E12=0,FALSE,TRUE),FALSE)</formula>
    </cfRule>
  </conditionalFormatting>
  <conditionalFormatting sqref="B22">
    <cfRule type="expression" dxfId="138" priority="40">
      <formula>IF(AND(B22&gt;-0.4999999,B22&lt;0.4999999),IF(B22=0,FALSE,TRUE),FALSE)</formula>
    </cfRule>
  </conditionalFormatting>
  <conditionalFormatting sqref="E13">
    <cfRule type="expression" dxfId="137" priority="49">
      <formula>IF(AND(E13&gt;-0.4999999,E13&lt;0.4999999),IF(E13=0,FALSE,TRUE),FALSE)</formula>
    </cfRule>
  </conditionalFormatting>
  <conditionalFormatting sqref="L12">
    <cfRule type="expression" dxfId="136" priority="46">
      <formula>IF(AND(L12&gt;-0.4999999,L12&lt;0.4999999),IF(L12=0,FALSE,TRUE),FALSE)</formula>
    </cfRule>
  </conditionalFormatting>
  <conditionalFormatting sqref="L13">
    <cfRule type="expression" dxfId="135" priority="45">
      <formula>IF(AND(L13&gt;-0.4999999,L13&lt;0.4999999),IF(L13=0,FALSE,TRUE),FALSE)</formula>
    </cfRule>
  </conditionalFormatting>
  <conditionalFormatting sqref="F12:G12">
    <cfRule type="expression" dxfId="134" priority="48">
      <formula>IF(AND(F12&gt;-0.4999999,F12&lt;0.4999999),IF(F12=0,FALSE,TRUE),FALSE)</formula>
    </cfRule>
  </conditionalFormatting>
  <conditionalFormatting sqref="F13:G13">
    <cfRule type="expression" dxfId="133" priority="47">
      <formula>IF(AND(F13&gt;-0.4999999,F13&lt;0.4999999),IF(F13=0,FALSE,TRUE),FALSE)</formula>
    </cfRule>
  </conditionalFormatting>
  <conditionalFormatting sqref="J20 J22">
    <cfRule type="expression" dxfId="132" priority="41">
      <formula>IF(AND(J20&gt;-0.4999999,J20&lt;0.4999999),IF(J20=0,FALSE,TRUE),FALSE)</formula>
    </cfRule>
  </conditionalFormatting>
  <conditionalFormatting sqref="N20 N22">
    <cfRule type="expression" dxfId="131" priority="44">
      <formula>IF(AND(N20&gt;-0.4999999,N20&lt;0.4999999),IF(N20=0,FALSE,TRUE),FALSE)</formula>
    </cfRule>
  </conditionalFormatting>
  <conditionalFormatting sqref="K22">
    <cfRule type="expression" dxfId="130" priority="43">
      <formula>IF(AND(K22&gt;-0.4999999,K22&lt;0.4999999),IF(K22=0,FALSE,TRUE),FALSE)</formula>
    </cfRule>
  </conditionalFormatting>
  <conditionalFormatting sqref="O20 O22">
    <cfRule type="expression" dxfId="129" priority="42">
      <formula>IF(AND(O20&gt;-0.4999999,O20&lt;0.4999999),IF(O20=0,FALSE,TRUE),FALSE)</formula>
    </cfRule>
  </conditionalFormatting>
  <conditionalFormatting sqref="O21">
    <cfRule type="expression" dxfId="128" priority="32">
      <formula>IF(AND(O21&gt;-0.4999999,O21&lt;0.4999999),IF(O21=0,FALSE,TRUE),FALSE)</formula>
    </cfRule>
  </conditionalFormatting>
  <conditionalFormatting sqref="C22:D22">
    <cfRule type="expression" dxfId="127" priority="39">
      <formula>IF(AND(C22&gt;-0.4999999,C22&lt;0.4999999),IF(C22=0,FALSE,TRUE),FALSE)</formula>
    </cfRule>
  </conditionalFormatting>
  <conditionalFormatting sqref="J21">
    <cfRule type="expression" dxfId="126" priority="31">
      <formula>IF(AND(J21&gt;-0.4999999,J21&lt;0.4999999),IF(J21=0,FALSE,TRUE),FALSE)</formula>
    </cfRule>
  </conditionalFormatting>
  <conditionalFormatting sqref="E22">
    <cfRule type="expression" dxfId="125" priority="37">
      <formula>IF(AND(E22&gt;-0.4999999,E22&lt;0.4999999),IF(E22=0,FALSE,TRUE),FALSE)</formula>
    </cfRule>
  </conditionalFormatting>
  <conditionalFormatting sqref="F22:G22">
    <cfRule type="expression" dxfId="124" priority="36">
      <formula>IF(AND(F22&gt;-0.4999999,F22&lt;0.4999999),IF(F22=0,FALSE,TRUE),FALSE)</formula>
    </cfRule>
  </conditionalFormatting>
  <conditionalFormatting sqref="K21">
    <cfRule type="expression" dxfId="123" priority="33">
      <formula>IF(AND(K21&gt;-0.4999999,K21&lt;0.4999999),IF(K21=0,FALSE,TRUE),FALSE)</formula>
    </cfRule>
  </conditionalFormatting>
  <conditionalFormatting sqref="C21:D21">
    <cfRule type="expression" dxfId="122" priority="29">
      <formula>IF(AND(C21&gt;-0.4999999,C21&lt;0.4999999),IF(C21=0,FALSE,TRUE),FALSE)</formula>
    </cfRule>
  </conditionalFormatting>
  <conditionalFormatting sqref="F21:G21">
    <cfRule type="expression" dxfId="121" priority="26">
      <formula>IF(AND(F21&gt;-0.4999999,F21&lt;0.4999999),IF(F21=0,FALSE,TRUE),FALSE)</formula>
    </cfRule>
  </conditionalFormatting>
  <conditionalFormatting sqref="L21">
    <cfRule type="expression" dxfId="120" priority="25">
      <formula>IF(AND(L21&gt;-0.4999999,L21&lt;0.4999999),IF(L21=0,FALSE,TRUE),FALSE)</formula>
    </cfRule>
  </conditionalFormatting>
  <conditionalFormatting sqref="H20 H22">
    <cfRule type="expression" dxfId="119" priority="38">
      <formula>IF(AND(H20&gt;-0.4999999,H20&lt;0.4999999),IF(H20=0,FALSE,TRUE),FALSE)</formula>
    </cfRule>
  </conditionalFormatting>
  <conditionalFormatting sqref="E21">
    <cfRule type="expression" dxfId="118" priority="27">
      <formula>IF(AND(E21&gt;-0.4999999,E21&lt;0.4999999),IF(E21=0,FALSE,TRUE),FALSE)</formula>
    </cfRule>
  </conditionalFormatting>
  <conditionalFormatting sqref="L22">
    <cfRule type="expression" dxfId="117" priority="35">
      <formula>IF(AND(L22&gt;-0.4999999,L22&lt;0.4999999),IF(L22=0,FALSE,TRUE),FALSE)</formula>
    </cfRule>
  </conditionalFormatting>
  <conditionalFormatting sqref="N21">
    <cfRule type="expression" dxfId="116" priority="34">
      <formula>IF(AND(N21&gt;-0.4999999,N21&lt;0.4999999),IF(N21=0,FALSE,TRUE),FALSE)</formula>
    </cfRule>
  </conditionalFormatting>
  <conditionalFormatting sqref="H21">
    <cfRule type="expression" dxfId="115" priority="28">
      <formula>IF(AND(H21&gt;-0.4999999,H21&lt;0.4999999),IF(H21=0,FALSE,TRUE),FALSE)</formula>
    </cfRule>
  </conditionalFormatting>
  <conditionalFormatting sqref="B21">
    <cfRule type="expression" dxfId="114" priority="30">
      <formula>IF(AND(B21&gt;-0.4999999,B21&lt;0.4999999),IF(B21=0,FALSE,TRUE),FALSE)</formula>
    </cfRule>
  </conditionalFormatting>
  <conditionalFormatting sqref="I23 I6">
    <cfRule type="expression" dxfId="113" priority="24">
      <formula>IF(AND(I6&gt;-0.4999999,I6&lt;0.4999999),IF(I6=0,FALSE,TRUE),FALSE)</formula>
    </cfRule>
  </conditionalFormatting>
  <conditionalFormatting sqref="I8:I10">
    <cfRule type="expression" dxfId="112" priority="23">
      <formula>IF(AND(I8&gt;-0.4999999,I8&lt;0.4999999),IF(I8=0,FALSE,TRUE),FALSE)</formula>
    </cfRule>
  </conditionalFormatting>
  <conditionalFormatting sqref="I7">
    <cfRule type="expression" dxfId="111" priority="22">
      <formula>IF(AND(I7&gt;-0.4999999,I7&lt;0.4999999),IF(I7=0,FALSE,TRUE),FALSE)</formula>
    </cfRule>
  </conditionalFormatting>
  <conditionalFormatting sqref="I11">
    <cfRule type="expression" dxfId="110" priority="21">
      <formula>IF(AND(I11&gt;-0.4999999,I11&lt;0.4999999),IF(I11=0,FALSE,TRUE),FALSE)</formula>
    </cfRule>
  </conditionalFormatting>
  <conditionalFormatting sqref="I14:I15">
    <cfRule type="expression" dxfId="109" priority="20">
      <formula>IF(AND(I14&gt;-0.4999999,I14&lt;0.4999999),IF(I14=0,FALSE,TRUE),FALSE)</formula>
    </cfRule>
  </conditionalFormatting>
  <conditionalFormatting sqref="I12">
    <cfRule type="expression" dxfId="108" priority="19">
      <formula>IF(AND(I12&gt;-0.4999999,I12&lt;0.4999999),IF(I12=0,FALSE,TRUE),FALSE)</formula>
    </cfRule>
  </conditionalFormatting>
  <conditionalFormatting sqref="I13">
    <cfRule type="expression" dxfId="107" priority="18">
      <formula>IF(AND(I13&gt;-0.4999999,I13&lt;0.4999999),IF(I13=0,FALSE,TRUE),FALSE)</formula>
    </cfRule>
  </conditionalFormatting>
  <conditionalFormatting sqref="I20 I22">
    <cfRule type="expression" dxfId="106" priority="17">
      <formula>IF(AND(I20&gt;-0.4999999,I20&lt;0.4999999),IF(I20=0,FALSE,TRUE),FALSE)</formula>
    </cfRule>
  </conditionalFormatting>
  <conditionalFormatting sqref="I21">
    <cfRule type="expression" dxfId="105" priority="16">
      <formula>IF(AND(I21&gt;-0.4999999,I21&lt;0.4999999),IF(I21=0,FALSE,TRUE),FALSE)</formula>
    </cfRule>
  </conditionalFormatting>
  <conditionalFormatting sqref="M8:M10 M6">
    <cfRule type="expression" dxfId="104" priority="14">
      <formula>IF(AND(M6&gt;-0.4999999,M6&lt;0.4999999),IF(M6=0,FALSE,TRUE),FALSE)</formula>
    </cfRule>
  </conditionalFormatting>
  <conditionalFormatting sqref="M14:M15">
    <cfRule type="expression" dxfId="103" priority="12">
      <formula>IF(AND(M14&gt;-0.4999999,M14&lt;0.4999999),IF(M14=0,FALSE,TRUE),FALSE)</formula>
    </cfRule>
  </conditionalFormatting>
  <conditionalFormatting sqref="M22">
    <cfRule type="expression" dxfId="102" priority="9">
      <formula>IF(AND(M22&gt;-0.4999999,M22&lt;0.4999999),IF(M22=0,FALSE,TRUE),FALSE)</formula>
    </cfRule>
  </conditionalFormatting>
  <conditionalFormatting sqref="M21">
    <cfRule type="expression" dxfId="101" priority="8">
      <formula>IF(AND(M21&gt;-0.4999999,M21&lt;0.4999999),IF(M21=0,FALSE,TRUE),FALSE)</formula>
    </cfRule>
  </conditionalFormatting>
  <conditionalFormatting sqref="M7">
    <cfRule type="expression" dxfId="100" priority="13">
      <formula>IF(AND(M7&gt;-0.4999999,M7&lt;0.4999999),IF(M7=0,FALSE,TRUE),FALSE)</formula>
    </cfRule>
  </conditionalFormatting>
  <conditionalFormatting sqref="M12">
    <cfRule type="expression" dxfId="99" priority="11">
      <formula>IF(AND(M12&gt;-0.4999999,M12&lt;0.4999999),IF(M12=0,FALSE,TRUE),FALSE)</formula>
    </cfRule>
  </conditionalFormatting>
  <conditionalFormatting sqref="M13">
    <cfRule type="expression" dxfId="98" priority="10">
      <formula>IF(AND(M13&gt;-0.4999999,M13&lt;0.4999999),IF(M13=0,FALSE,TRUE),FALSE)</formula>
    </cfRule>
  </conditionalFormatting>
  <conditionalFormatting sqref="M23">
    <cfRule type="expression" dxfId="97" priority="15">
      <formula>IF(AND(M23&gt;-0.4999999,M23&lt;0.4999999),IF(M23=0,FALSE,TRUE),FALSE)</formula>
    </cfRule>
  </conditionalFormatting>
  <conditionalFormatting sqref="B18:H19 J18:L19 N18:O19">
    <cfRule type="expression" dxfId="96" priority="7">
      <formula>IF(AND(B18&gt;-0.4999999,B18&lt;0.4999999),IF(B18=0,FALSE,TRUE),FALSE)</formula>
    </cfRule>
  </conditionalFormatting>
  <conditionalFormatting sqref="I18:I19">
    <cfRule type="expression" dxfId="95" priority="6">
      <formula>IF(AND(I18&gt;-0.4999999,I18&lt;0.4999999),IF(I18=0,FALSE,TRUE),FALSE)</formula>
    </cfRule>
  </conditionalFormatting>
  <conditionalFormatting sqref="M18:M19">
    <cfRule type="expression" dxfId="94" priority="5">
      <formula>IF(AND(M18&gt;-0.4999999,M18&lt;0.4999999),IF(M18=0,FALSE,TRUE),FALSE)</formula>
    </cfRule>
  </conditionalFormatting>
  <conditionalFormatting sqref="C41:H41 J41:L41 N41:O41">
    <cfRule type="expression" dxfId="93" priority="4">
      <formula>IF(AND(C41&gt;-0.4999999,C41&lt;0.4999999),IF(C41=0,FALSE,TRUE),FALSE)</formula>
    </cfRule>
  </conditionalFormatting>
  <conditionalFormatting sqref="I41">
    <cfRule type="expression" dxfId="92" priority="3">
      <formula>IF(AND(I41&gt;-0.4999999,I41&lt;0.4999999),IF(I41=0,FALSE,TRUE),FALSE)</formula>
    </cfRule>
  </conditionalFormatting>
  <conditionalFormatting sqref="M41">
    <cfRule type="expression" dxfId="91" priority="2">
      <formula>IF(AND(M41&gt;-0.4999999,M41&lt;0.4999999),IF(M41=0,FALSE,TRUE),FALSE)</formula>
    </cfRule>
  </conditionalFormatting>
  <conditionalFormatting sqref="B41">
    <cfRule type="expression" dxfId="90" priority="1">
      <formula>IF(AND(B41&gt;-0.4999999,B41&lt;0.4999999),IF(B41=0,FALSE,TRUE),FALSE)</formula>
    </cfRule>
  </conditionalFormatting>
  <pageMargins left="0.7" right="0.7" top="0.75" bottom="0.75" header="0.3" footer="0.3"/>
  <pageSetup scale="6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9CCFF"/>
    <pageSetUpPr fitToPage="1"/>
  </sheetPr>
  <dimension ref="A1:G15"/>
  <sheetViews>
    <sheetView zoomScale="110" zoomScaleNormal="110" workbookViewId="0">
      <selection activeCell="J20" sqref="J20"/>
    </sheetView>
  </sheetViews>
  <sheetFormatPr defaultColWidth="9.7109375" defaultRowHeight="11.25" x14ac:dyDescent="0.15"/>
  <cols>
    <col min="1" max="1" width="45.7109375" style="10" customWidth="1"/>
    <col min="2" max="5" width="10.7109375" style="10" customWidth="1"/>
    <col min="6" max="6" width="9.7109375" style="10" customWidth="1"/>
    <col min="7" max="16384" width="9.7109375" style="10"/>
  </cols>
  <sheetData>
    <row r="1" spans="1:7" s="5" customFormat="1" ht="18" customHeight="1" x14ac:dyDescent="0.2">
      <c r="A1" s="1" t="s">
        <v>280</v>
      </c>
      <c r="B1" s="3"/>
      <c r="C1" s="75"/>
      <c r="D1" s="75"/>
      <c r="E1" s="76"/>
      <c r="F1" s="45"/>
      <c r="G1" s="10"/>
    </row>
    <row r="2" spans="1:7" ht="9.9499999999999993" customHeight="1" x14ac:dyDescent="0.15">
      <c r="A2" s="46"/>
      <c r="B2" s="48"/>
      <c r="C2" s="48"/>
      <c r="D2" s="236"/>
      <c r="E2" s="287"/>
      <c r="F2" s="50"/>
    </row>
    <row r="3" spans="1:7" ht="16.5" customHeight="1" x14ac:dyDescent="0.15">
      <c r="A3" s="332"/>
      <c r="B3" s="333" t="s">
        <v>281</v>
      </c>
      <c r="C3" s="334" t="s">
        <v>282</v>
      </c>
      <c r="D3" s="333" t="s">
        <v>281</v>
      </c>
      <c r="E3" s="334" t="s">
        <v>282</v>
      </c>
      <c r="F3" s="50"/>
    </row>
    <row r="4" spans="1:7" s="15" customFormat="1" ht="9.9499999999999993" customHeight="1" x14ac:dyDescent="0.15">
      <c r="A4" s="51" t="s">
        <v>1</v>
      </c>
      <c r="B4" s="638" t="s">
        <v>354</v>
      </c>
      <c r="C4" s="639"/>
      <c r="D4" s="638" t="s">
        <v>23</v>
      </c>
      <c r="E4" s="639"/>
      <c r="F4" s="35"/>
    </row>
    <row r="5" spans="1:7" s="15" customFormat="1" ht="9.9499999999999993" customHeight="1" x14ac:dyDescent="0.15">
      <c r="A5" s="34" t="s">
        <v>283</v>
      </c>
      <c r="B5" s="60"/>
      <c r="C5" s="60"/>
      <c r="D5" s="335"/>
      <c r="E5" s="61"/>
      <c r="F5" s="62"/>
    </row>
    <row r="6" spans="1:7" s="15" customFormat="1" ht="9.9499999999999993" customHeight="1" x14ac:dyDescent="0.15">
      <c r="A6" s="22" t="s">
        <v>284</v>
      </c>
      <c r="B6" s="24">
        <v>40578.143817999997</v>
      </c>
      <c r="C6" s="24">
        <v>44733.299314999997</v>
      </c>
      <c r="D6" s="270">
        <v>39297.996228999997</v>
      </c>
      <c r="E6" s="271">
        <v>43258.412966999997</v>
      </c>
      <c r="F6" s="63"/>
    </row>
    <row r="7" spans="1:7" s="15" customFormat="1" ht="9.9499999999999993" customHeight="1" x14ac:dyDescent="0.15">
      <c r="A7" s="22" t="s">
        <v>285</v>
      </c>
      <c r="B7" s="24">
        <v>4435.4639980000002</v>
      </c>
      <c r="C7" s="24">
        <v>5099.5079509999996</v>
      </c>
      <c r="D7" s="270">
        <v>4357.7815360000004</v>
      </c>
      <c r="E7" s="271">
        <v>5280.3934280000003</v>
      </c>
      <c r="F7" s="63"/>
    </row>
    <row r="8" spans="1:7" s="15" customFormat="1" ht="9.9499999999999993" customHeight="1" x14ac:dyDescent="0.15">
      <c r="A8" s="39" t="s">
        <v>286</v>
      </c>
      <c r="B8" s="336">
        <v>1958.2157469999997</v>
      </c>
      <c r="C8" s="336">
        <v>1958.2157469999997</v>
      </c>
      <c r="D8" s="337">
        <v>1917.2509620000003</v>
      </c>
      <c r="E8" s="338">
        <v>1917.2509620000003</v>
      </c>
      <c r="F8" s="63"/>
    </row>
    <row r="9" spans="1:7" s="15" customFormat="1" ht="9.9499999999999993" customHeight="1" x14ac:dyDescent="0.15">
      <c r="A9" s="30"/>
      <c r="B9" s="32"/>
      <c r="C9" s="32"/>
      <c r="D9" s="339"/>
      <c r="E9" s="294"/>
      <c r="F9" s="65"/>
    </row>
    <row r="10" spans="1:7" s="15" customFormat="1" ht="9.9499999999999993" customHeight="1" x14ac:dyDescent="0.15">
      <c r="A10" s="34" t="s">
        <v>287</v>
      </c>
      <c r="B10" s="67"/>
      <c r="C10" s="67"/>
      <c r="D10" s="340"/>
      <c r="E10" s="68"/>
      <c r="F10" s="69"/>
    </row>
    <row r="11" spans="1:7" s="15" customFormat="1" ht="9.9499999999999993" customHeight="1" x14ac:dyDescent="0.15">
      <c r="A11" s="22" t="s">
        <v>288</v>
      </c>
      <c r="B11" s="24">
        <v>2164.852457</v>
      </c>
      <c r="C11" s="24">
        <v>2426.0234139999998</v>
      </c>
      <c r="D11" s="270">
        <v>2085.3457269999999</v>
      </c>
      <c r="E11" s="271">
        <v>2351.3325369999998</v>
      </c>
      <c r="F11" s="63"/>
    </row>
    <row r="12" spans="1:7" s="15" customFormat="1" ht="9.9499999999999993" customHeight="1" x14ac:dyDescent="0.15">
      <c r="A12" s="22" t="s">
        <v>289</v>
      </c>
      <c r="B12" s="24">
        <v>125.77413199999999</v>
      </c>
      <c r="C12" s="24">
        <v>139.187297</v>
      </c>
      <c r="D12" s="270">
        <v>125.818281</v>
      </c>
      <c r="E12" s="271">
        <v>141.588852</v>
      </c>
      <c r="F12" s="63"/>
    </row>
    <row r="13" spans="1:7" s="15" customFormat="1" ht="9.9499999999999993" customHeight="1" x14ac:dyDescent="0.15">
      <c r="A13" s="22" t="s">
        <v>290</v>
      </c>
      <c r="B13" s="24">
        <v>9464.4474039999986</v>
      </c>
      <c r="C13" s="24">
        <v>9840.512573</v>
      </c>
      <c r="D13" s="270">
        <v>8524.2144559999997</v>
      </c>
      <c r="E13" s="271">
        <v>9164.5289240000002</v>
      </c>
      <c r="F13" s="63"/>
    </row>
    <row r="14" spans="1:7" s="15" customFormat="1" ht="9.9499999999999993" customHeight="1" x14ac:dyDescent="0.15">
      <c r="A14" s="39" t="s">
        <v>291</v>
      </c>
      <c r="B14" s="336">
        <v>21556.849966999998</v>
      </c>
      <c r="C14" s="336">
        <v>20912.942599000002</v>
      </c>
      <c r="D14" s="337">
        <v>20889.290357000002</v>
      </c>
      <c r="E14" s="338">
        <v>20382.251616000001</v>
      </c>
      <c r="F14" s="63"/>
    </row>
    <row r="15" spans="1:7" x14ac:dyDescent="0.15">
      <c r="A15" s="169"/>
      <c r="B15" s="169"/>
      <c r="C15" s="169"/>
      <c r="D15" s="169"/>
      <c r="E15" s="169"/>
      <c r="F15" s="170"/>
    </row>
  </sheetData>
  <mergeCells count="2">
    <mergeCell ref="B4:C4"/>
    <mergeCell ref="D4:E4"/>
  </mergeCells>
  <conditionalFormatting sqref="E5 D6:D11">
    <cfRule type="expression" dxfId="89" priority="14">
      <formula>IF(AND(D5&gt;-0.4999999,D5&lt;0.4999999),IF(D5=0,FALSE,TRUE),FALSE)</formula>
    </cfRule>
  </conditionalFormatting>
  <conditionalFormatting sqref="D5">
    <cfRule type="expression" dxfId="88" priority="13">
      <formula>IF(AND(D5&gt;-0.4999999,D5&lt;0.4999999),IF(D5=0,FALSE,TRUE),FALSE)</formula>
    </cfRule>
  </conditionalFormatting>
  <conditionalFormatting sqref="E8:E10 C8:C10">
    <cfRule type="expression" dxfId="87" priority="12">
      <formula>IF(AND(C8&gt;-0.4999999,C8&lt;0.4999999),IF(C8=0,FALSE,TRUE),FALSE)</formula>
    </cfRule>
  </conditionalFormatting>
  <conditionalFormatting sqref="C11 E11 E13 C13">
    <cfRule type="expression" dxfId="86" priority="10">
      <formula>IF(AND(C11&gt;-0.4999999,C11&lt;0.4999999),IF(C11=0,FALSE,TRUE),FALSE)</formula>
    </cfRule>
  </conditionalFormatting>
  <conditionalFormatting sqref="C6:C7 E6:E7">
    <cfRule type="expression" dxfId="85" priority="11">
      <formula>IF(AND(C6&gt;-0.4999999,C6&lt;0.4999999),IF(C6=0,FALSE,TRUE),FALSE)</formula>
    </cfRule>
  </conditionalFormatting>
  <conditionalFormatting sqref="E14 C14">
    <cfRule type="expression" dxfId="84" priority="9">
      <formula>IF(AND(C14&gt;-0.4999999,C14&lt;0.4999999),IF(C14=0,FALSE,TRUE),FALSE)</formula>
    </cfRule>
  </conditionalFormatting>
  <conditionalFormatting sqref="D13:D14">
    <cfRule type="expression" dxfId="83" priority="8">
      <formula>IF(AND(D13&gt;-0.4999999,D13&lt;0.4999999),IF(D13=0,FALSE,TRUE),FALSE)</formula>
    </cfRule>
  </conditionalFormatting>
  <conditionalFormatting sqref="B8:B10">
    <cfRule type="expression" dxfId="82" priority="7">
      <formula>IF(AND(B8&gt;-0.4999999,B8&lt;0.4999999),IF(B8=0,FALSE,TRUE),FALSE)</formula>
    </cfRule>
  </conditionalFormatting>
  <conditionalFormatting sqref="B6:B7">
    <cfRule type="expression" dxfId="81" priority="6">
      <formula>IF(AND(B6&gt;-0.4999999,B6&lt;0.4999999),IF(B6=0,FALSE,TRUE),FALSE)</formula>
    </cfRule>
  </conditionalFormatting>
  <conditionalFormatting sqref="B11 B13">
    <cfRule type="expression" dxfId="80" priority="5">
      <formula>IF(AND(B11&gt;-0.4999999,B11&lt;0.4999999),IF(B11=0,FALSE,TRUE),FALSE)</formula>
    </cfRule>
  </conditionalFormatting>
  <conditionalFormatting sqref="B14">
    <cfRule type="expression" dxfId="79" priority="4">
      <formula>IF(AND(B14&gt;-0.4999999,B14&lt;0.4999999),IF(B14=0,FALSE,TRUE),FALSE)</formula>
    </cfRule>
  </conditionalFormatting>
  <conditionalFormatting sqref="E12 C12">
    <cfRule type="expression" dxfId="78" priority="3">
      <formula>IF(AND(C12&gt;-0.4999999,C12&lt;0.4999999),IF(C12=0,FALSE,TRUE),FALSE)</formula>
    </cfRule>
  </conditionalFormatting>
  <conditionalFormatting sqref="D12">
    <cfRule type="expression" dxfId="77" priority="2">
      <formula>IF(AND(D12&gt;-0.4999999,D12&lt;0.4999999),IF(D12=0,FALSE,TRUE),FALSE)</formula>
    </cfRule>
  </conditionalFormatting>
  <conditionalFormatting sqref="B12">
    <cfRule type="expression" dxfId="76" priority="1">
      <formula>IF(AND(B12&gt;-0.4999999,B12&lt;0.4999999),IF(B12=0,FALSE,TRUE),FALSE)</formula>
    </cfRule>
  </conditionalFormatting>
  <pageMargins left="0.7" right="0.7" top="0.75" bottom="0.75" header="0.3" footer="0.3"/>
  <pageSetup scale="84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9CCFF"/>
    <pageSetUpPr fitToPage="1"/>
  </sheetPr>
  <dimension ref="A1:G41"/>
  <sheetViews>
    <sheetView zoomScale="110" zoomScaleNormal="110" workbookViewId="0">
      <selection activeCell="G27" sqref="G27"/>
    </sheetView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6" width="9.7109375" style="10" customWidth="1"/>
    <col min="7" max="16384" width="9.7109375" style="10"/>
  </cols>
  <sheetData>
    <row r="1" spans="1:7" s="5" customFormat="1" ht="18" customHeight="1" x14ac:dyDescent="0.2">
      <c r="A1" s="1"/>
      <c r="B1" s="3"/>
      <c r="C1" s="75"/>
      <c r="D1" s="75"/>
      <c r="E1" s="76"/>
      <c r="F1" s="45"/>
      <c r="G1" s="10"/>
    </row>
    <row r="2" spans="1:7" ht="9.9499999999999993" customHeight="1" x14ac:dyDescent="0.15">
      <c r="A2" s="6"/>
      <c r="B2" s="8"/>
      <c r="C2" s="8"/>
      <c r="D2" s="236"/>
      <c r="E2" s="287"/>
      <c r="F2" s="50"/>
    </row>
    <row r="3" spans="1:7" s="15" customFormat="1" ht="9.9499999999999993" customHeight="1" x14ac:dyDescent="0.15">
      <c r="A3" s="16" t="s">
        <v>1</v>
      </c>
      <c r="B3" s="640" t="s">
        <v>354</v>
      </c>
      <c r="C3" s="641"/>
      <c r="D3" s="642" t="s">
        <v>23</v>
      </c>
      <c r="E3" s="643"/>
      <c r="F3" s="35"/>
    </row>
    <row r="4" spans="1:7" s="15" customFormat="1" ht="9.9499999999999993" customHeight="1" x14ac:dyDescent="0.15">
      <c r="A4" s="11"/>
      <c r="B4" s="20"/>
      <c r="C4" s="20"/>
      <c r="D4" s="269"/>
      <c r="E4" s="21"/>
      <c r="F4" s="35"/>
    </row>
    <row r="5" spans="1:7" s="15" customFormat="1" ht="9.9499999999999993" customHeight="1" x14ac:dyDescent="0.15">
      <c r="A5" s="22" t="s">
        <v>292</v>
      </c>
      <c r="B5" s="24"/>
      <c r="C5" s="24">
        <v>321.01830799999999</v>
      </c>
      <c r="D5" s="270"/>
      <c r="E5" s="25">
        <v>320.389118</v>
      </c>
      <c r="F5" s="63"/>
    </row>
    <row r="6" spans="1:7" s="15" customFormat="1" ht="9.9499999999999993" customHeight="1" x14ac:dyDescent="0.15">
      <c r="A6" s="26" t="s">
        <v>293</v>
      </c>
      <c r="B6" s="28"/>
      <c r="C6" s="28">
        <v>7032.5910219999996</v>
      </c>
      <c r="D6" s="341"/>
      <c r="E6" s="292">
        <v>7159.5794740000001</v>
      </c>
      <c r="F6" s="63"/>
    </row>
    <row r="7" spans="1:7" s="15" customFormat="1" ht="9.9499999999999993" customHeight="1" x14ac:dyDescent="0.15">
      <c r="A7" s="342" t="s">
        <v>294</v>
      </c>
      <c r="B7" s="243"/>
      <c r="C7" s="243">
        <v>7353.6093300000002</v>
      </c>
      <c r="D7" s="343"/>
      <c r="E7" s="344">
        <v>7479.9685920000002</v>
      </c>
      <c r="F7" s="65"/>
    </row>
    <row r="8" spans="1:7" s="15" customFormat="1" ht="9.9499999999999993" customHeight="1" x14ac:dyDescent="0.15">
      <c r="A8" s="78"/>
      <c r="B8" s="345"/>
      <c r="C8" s="346"/>
      <c r="D8" s="347"/>
      <c r="E8" s="348"/>
      <c r="F8" s="35"/>
    </row>
    <row r="9" spans="1:7" s="15" customFormat="1" ht="9.9499999999999993" customHeight="1" x14ac:dyDescent="0.15">
      <c r="A9" s="55"/>
      <c r="B9" s="349"/>
      <c r="C9" s="349"/>
      <c r="D9" s="350"/>
      <c r="E9" s="351"/>
      <c r="F9" s="35"/>
    </row>
    <row r="10" spans="1:7" s="15" customFormat="1" ht="9.9499999999999993" customHeight="1" x14ac:dyDescent="0.15">
      <c r="A10" s="34" t="s">
        <v>292</v>
      </c>
      <c r="B10" s="349"/>
      <c r="C10" s="349"/>
      <c r="D10" s="350"/>
      <c r="E10" s="351"/>
      <c r="F10" s="35"/>
    </row>
    <row r="11" spans="1:7" s="15" customFormat="1" ht="9.9499999999999993" customHeight="1" x14ac:dyDescent="0.15">
      <c r="A11" s="22" t="s">
        <v>295</v>
      </c>
      <c r="B11" s="24"/>
      <c r="C11" s="24">
        <v>320.38911600000006</v>
      </c>
      <c r="D11" s="270"/>
      <c r="E11" s="271">
        <v>322.819322</v>
      </c>
      <c r="F11" s="63"/>
    </row>
    <row r="12" spans="1:7" s="15" customFormat="1" ht="9.9499999999999993" customHeight="1" x14ac:dyDescent="0.15">
      <c r="A12" s="260" t="s">
        <v>359</v>
      </c>
      <c r="B12" s="24"/>
      <c r="C12" s="24">
        <v>1</v>
      </c>
      <c r="D12" s="270"/>
      <c r="E12" s="271">
        <v>0</v>
      </c>
      <c r="F12" s="63"/>
    </row>
    <row r="13" spans="1:7" s="15" customFormat="1" ht="9.9499999999999993" customHeight="1" x14ac:dyDescent="0.15">
      <c r="A13" s="261" t="s">
        <v>296</v>
      </c>
      <c r="B13" s="262"/>
      <c r="C13" s="262">
        <v>0</v>
      </c>
      <c r="D13" s="477"/>
      <c r="E13" s="478">
        <v>-2.7261299999999999</v>
      </c>
      <c r="F13" s="63"/>
    </row>
    <row r="14" spans="1:7" s="15" customFormat="1" ht="9.9499999999999993" customHeight="1" x14ac:dyDescent="0.15">
      <c r="A14" s="342" t="s">
        <v>298</v>
      </c>
      <c r="B14" s="243"/>
      <c r="C14" s="490">
        <v>321.0183080000001</v>
      </c>
      <c r="D14" s="343"/>
      <c r="E14" s="344">
        <v>320.38911800000005</v>
      </c>
      <c r="F14" s="65"/>
    </row>
    <row r="15" spans="1:7" ht="3" customHeight="1" x14ac:dyDescent="0.15">
      <c r="A15" s="169"/>
      <c r="B15" s="169"/>
      <c r="C15" s="169"/>
      <c r="D15" s="169"/>
      <c r="E15" s="169"/>
      <c r="F15" s="170"/>
    </row>
    <row r="16" spans="1:7" x14ac:dyDescent="0.15">
      <c r="A16" s="78"/>
      <c r="B16" s="123"/>
      <c r="C16" s="352"/>
      <c r="D16" s="124"/>
      <c r="E16" s="125"/>
    </row>
    <row r="17" spans="1:5" x14ac:dyDescent="0.15">
      <c r="A17" s="55"/>
      <c r="B17" s="57"/>
      <c r="C17" s="57"/>
      <c r="D17" s="128"/>
      <c r="E17" s="58"/>
    </row>
    <row r="18" spans="1:5" x14ac:dyDescent="0.15">
      <c r="A18" s="34" t="s">
        <v>293</v>
      </c>
      <c r="B18" s="57"/>
      <c r="C18" s="57"/>
      <c r="D18" s="128"/>
      <c r="E18" s="58"/>
    </row>
    <row r="19" spans="1:5" x14ac:dyDescent="0.15">
      <c r="A19" s="22" t="s">
        <v>295</v>
      </c>
      <c r="B19" s="24"/>
      <c r="C19" s="24">
        <v>7159.5794729999998</v>
      </c>
      <c r="D19" s="270"/>
      <c r="E19" s="271">
        <v>7213.2599179999997</v>
      </c>
    </row>
    <row r="20" spans="1:5" x14ac:dyDescent="0.15">
      <c r="A20" s="26" t="s">
        <v>297</v>
      </c>
      <c r="B20" s="28"/>
      <c r="C20" s="28">
        <v>-126.988456</v>
      </c>
      <c r="D20" s="341"/>
      <c r="E20" s="292">
        <v>-53.680446000000003</v>
      </c>
    </row>
    <row r="21" spans="1:5" x14ac:dyDescent="0.15">
      <c r="A21" s="224" t="s">
        <v>298</v>
      </c>
      <c r="B21" s="225"/>
      <c r="C21" s="225">
        <v>7032.5910169999997</v>
      </c>
      <c r="D21" s="353"/>
      <c r="E21" s="296">
        <v>7159.5794720000004</v>
      </c>
    </row>
    <row r="22" spans="1:5" ht="3" customHeight="1" x14ac:dyDescent="0.15">
      <c r="B22" s="489"/>
      <c r="C22" s="489"/>
      <c r="D22" s="489"/>
      <c r="E22" s="489"/>
    </row>
    <row r="23" spans="1:5" x14ac:dyDescent="0.15">
      <c r="A23" s="78"/>
      <c r="B23" s="79" t="s">
        <v>353</v>
      </c>
      <c r="C23" s="254" t="s">
        <v>353</v>
      </c>
      <c r="D23" s="373" t="s">
        <v>334</v>
      </c>
      <c r="E23" s="80" t="s">
        <v>334</v>
      </c>
    </row>
    <row r="24" spans="1:5" x14ac:dyDescent="0.15">
      <c r="A24" s="51" t="s">
        <v>1</v>
      </c>
      <c r="B24" s="81" t="s">
        <v>335</v>
      </c>
      <c r="C24" s="374" t="s">
        <v>336</v>
      </c>
      <c r="D24" s="375" t="s">
        <v>335</v>
      </c>
      <c r="E24" s="369" t="s">
        <v>336</v>
      </c>
    </row>
    <row r="25" spans="1:5" x14ac:dyDescent="0.15">
      <c r="A25" s="331"/>
      <c r="B25" s="251"/>
      <c r="C25" s="252"/>
      <c r="D25" s="60"/>
      <c r="E25" s="61"/>
    </row>
    <row r="26" spans="1:5" x14ac:dyDescent="0.15">
      <c r="A26" s="30" t="s">
        <v>299</v>
      </c>
      <c r="B26" s="168"/>
      <c r="C26" s="354"/>
      <c r="D26" s="163"/>
      <c r="E26" s="354"/>
    </row>
    <row r="27" spans="1:5" x14ac:dyDescent="0.15">
      <c r="A27" s="38" t="s">
        <v>54</v>
      </c>
      <c r="B27" s="85">
        <v>-3.9523245777479572E-2</v>
      </c>
      <c r="C27" s="86">
        <v>-0.20082023488097436</v>
      </c>
      <c r="D27" s="85">
        <v>0.54450061640915171</v>
      </c>
      <c r="E27" s="86">
        <v>-0.11703061723847642</v>
      </c>
    </row>
    <row r="28" spans="1:5" x14ac:dyDescent="0.15">
      <c r="A28" s="22" t="s">
        <v>55</v>
      </c>
      <c r="B28" s="85">
        <v>-9.8808114443698931E-4</v>
      </c>
      <c r="C28" s="86">
        <v>-5.0205058720243587E-3</v>
      </c>
      <c r="D28" s="85">
        <v>1.3612515410228791E-2</v>
      </c>
      <c r="E28" s="86">
        <v>-2.9257654309619106E-3</v>
      </c>
    </row>
    <row r="29" spans="1:5" x14ac:dyDescent="0.15">
      <c r="A29" s="22" t="s">
        <v>56</v>
      </c>
      <c r="B29" s="85">
        <v>-3.9523245777479572E-2</v>
      </c>
      <c r="C29" s="86">
        <v>-0.20082023488097436</v>
      </c>
      <c r="D29" s="85">
        <v>0.54450061640915171</v>
      </c>
      <c r="E29" s="86">
        <v>-0.11703061723847642</v>
      </c>
    </row>
    <row r="30" spans="1:5" x14ac:dyDescent="0.15">
      <c r="A30" s="39" t="s">
        <v>57</v>
      </c>
      <c r="B30" s="88">
        <v>-9.8808114443698931E-4</v>
      </c>
      <c r="C30" s="89">
        <v>-5.0205058720243587E-3</v>
      </c>
      <c r="D30" s="88">
        <v>1.3612515410228791E-2</v>
      </c>
      <c r="E30" s="89">
        <v>-2.9257654309619106E-3</v>
      </c>
    </row>
    <row r="31" spans="1:5" x14ac:dyDescent="0.15">
      <c r="A31" s="34"/>
      <c r="B31" s="60"/>
      <c r="C31" s="61"/>
      <c r="D31" s="60"/>
      <c r="E31" s="61"/>
    </row>
    <row r="32" spans="1:5" x14ac:dyDescent="0.15">
      <c r="A32" s="30" t="s">
        <v>300</v>
      </c>
      <c r="B32" s="168"/>
      <c r="C32" s="354"/>
      <c r="D32" s="168"/>
      <c r="E32" s="354"/>
    </row>
    <row r="33" spans="1:5" x14ac:dyDescent="0.15">
      <c r="A33" s="38" t="s">
        <v>338</v>
      </c>
      <c r="B33" s="163">
        <v>-78.987990115000002</v>
      </c>
      <c r="C33" s="189">
        <v>-418.62750386200003</v>
      </c>
      <c r="D33" s="163">
        <v>1146.8987447300001</v>
      </c>
      <c r="E33" s="189">
        <v>-217.104059291</v>
      </c>
    </row>
    <row r="34" spans="1:5" x14ac:dyDescent="0.15">
      <c r="A34" s="26" t="s">
        <v>301</v>
      </c>
      <c r="B34" s="241">
        <v>-2.4316948499999995</v>
      </c>
      <c r="C34" s="355">
        <v>4.8087743299999985</v>
      </c>
      <c r="D34" s="241">
        <v>-25.562131539999999</v>
      </c>
      <c r="E34" s="355">
        <v>-23.515639789999998</v>
      </c>
    </row>
    <row r="35" spans="1:5" x14ac:dyDescent="0.15">
      <c r="A35" s="38" t="s">
        <v>302</v>
      </c>
      <c r="B35" s="163">
        <v>-81.419684965000002</v>
      </c>
      <c r="C35" s="189">
        <v>-413.81872953200002</v>
      </c>
      <c r="D35" s="163">
        <v>1121.33661319</v>
      </c>
      <c r="E35" s="189">
        <v>-240.61969908099999</v>
      </c>
    </row>
    <row r="36" spans="1:5" x14ac:dyDescent="0.15">
      <c r="A36" s="22"/>
      <c r="B36" s="163"/>
      <c r="C36" s="189"/>
      <c r="D36" s="163"/>
      <c r="E36" s="189"/>
    </row>
    <row r="37" spans="1:5" x14ac:dyDescent="0.15">
      <c r="A37" s="22" t="s">
        <v>303</v>
      </c>
      <c r="B37" s="163">
        <v>-80.86547617957217</v>
      </c>
      <c r="C37" s="189">
        <v>-410.99787677478776</v>
      </c>
      <c r="D37" s="163">
        <v>1113.7165660991245</v>
      </c>
      <c r="E37" s="189">
        <v>-238.97891531552</v>
      </c>
    </row>
    <row r="38" spans="1:5" x14ac:dyDescent="0.15">
      <c r="A38" s="22" t="s">
        <v>304</v>
      </c>
      <c r="B38" s="163">
        <v>-0.55420878542784058</v>
      </c>
      <c r="C38" s="189">
        <v>-2.8208527572122475</v>
      </c>
      <c r="D38" s="163">
        <v>7.6200470908754747</v>
      </c>
      <c r="E38" s="189">
        <v>-1.6407837654799768</v>
      </c>
    </row>
    <row r="39" spans="1:5" x14ac:dyDescent="0.15">
      <c r="A39" s="22"/>
      <c r="B39" s="163"/>
      <c r="C39" s="189"/>
      <c r="D39" s="163"/>
      <c r="E39" s="189"/>
    </row>
    <row r="40" spans="1:5" x14ac:dyDescent="0.15">
      <c r="A40" s="22" t="s">
        <v>305</v>
      </c>
      <c r="B40" s="163">
        <v>2046.0231590000001</v>
      </c>
      <c r="C40" s="189">
        <v>2046.595937</v>
      </c>
      <c r="D40" s="163">
        <v>2045.3908269999999</v>
      </c>
      <c r="E40" s="189">
        <v>2042.0204639999999</v>
      </c>
    </row>
    <row r="41" spans="1:5" x14ac:dyDescent="0.15">
      <c r="A41" s="39" t="s">
        <v>306</v>
      </c>
      <c r="B41" s="356">
        <v>560.89400000000001</v>
      </c>
      <c r="C41" s="357">
        <v>561.86624000000006</v>
      </c>
      <c r="D41" s="356">
        <v>559.78243999999995</v>
      </c>
      <c r="E41" s="357">
        <v>560.80495999999994</v>
      </c>
    </row>
  </sheetData>
  <mergeCells count="2">
    <mergeCell ref="B3:C3"/>
    <mergeCell ref="D3:E3"/>
  </mergeCells>
  <conditionalFormatting sqref="D13:E13">
    <cfRule type="expression" dxfId="75" priority="54">
      <formula>IF(AND(D13&gt;-0.4999999,D13&lt;0.4999999),IF(D13=0,FALSE,TRUE),FALSE)</formula>
    </cfRule>
  </conditionalFormatting>
  <conditionalFormatting sqref="C6:E6 B5 D5">
    <cfRule type="expression" dxfId="74" priority="53">
      <formula>IF(AND(B5&gt;-0.4999999,B5&lt;0.4999999),IF(B5=0,FALSE,TRUE),FALSE)</formula>
    </cfRule>
  </conditionalFormatting>
  <conditionalFormatting sqref="B6">
    <cfRule type="expression" dxfId="73" priority="52">
      <formula>IF(AND(B6&gt;-0.4999999,B6&lt;0.4999999),IF(B6=0,FALSE,TRUE),FALSE)</formula>
    </cfRule>
  </conditionalFormatting>
  <conditionalFormatting sqref="E7 C7">
    <cfRule type="expression" dxfId="72" priority="51">
      <formula>IF(AND(C7&gt;-0.4999999,C7&lt;0.4999999),IF(C7=0,FALSE,TRUE),FALSE)</formula>
    </cfRule>
  </conditionalFormatting>
  <conditionalFormatting sqref="D7">
    <cfRule type="expression" dxfId="71" priority="50">
      <formula>IF(AND(D7&gt;-0.4999999,D7&lt;0.4999999),IF(D7=0,FALSE,TRUE),FALSE)</formula>
    </cfRule>
  </conditionalFormatting>
  <conditionalFormatting sqref="B7">
    <cfRule type="expression" dxfId="70" priority="49">
      <formula>IF(AND(B7&gt;-0.4999999,B7&lt;0.4999999),IF(B7=0,FALSE,TRUE),FALSE)</formula>
    </cfRule>
  </conditionalFormatting>
  <conditionalFormatting sqref="C5">
    <cfRule type="expression" dxfId="69" priority="48">
      <formula>IF(AND(C5&gt;-0.4999999,C5&lt;0.4999999),IF(C5=0,FALSE,TRUE),FALSE)</formula>
    </cfRule>
  </conditionalFormatting>
  <conditionalFormatting sqref="B13">
    <cfRule type="expression" dxfId="68" priority="47">
      <formula>IF(AND(B13&gt;-0.4999999,B13&lt;0.4999999),IF(B13=0,FALSE,TRUE),FALSE)</formula>
    </cfRule>
  </conditionalFormatting>
  <conditionalFormatting sqref="E14 C14">
    <cfRule type="expression" dxfId="67" priority="46">
      <formula>IF(AND(C14&gt;-0.4999999,C14&lt;0.4999999),IF(C14=0,FALSE,TRUE),FALSE)</formula>
    </cfRule>
  </conditionalFormatting>
  <conditionalFormatting sqref="D14">
    <cfRule type="expression" dxfId="66" priority="45">
      <formula>IF(AND(D14&gt;-0.4999999,D14&lt;0.4999999),IF(D14=0,FALSE,TRUE),FALSE)</formula>
    </cfRule>
  </conditionalFormatting>
  <conditionalFormatting sqref="B14">
    <cfRule type="expression" dxfId="65" priority="44">
      <formula>IF(AND(B14&gt;-0.4999999,B14&lt;0.4999999),IF(B14=0,FALSE,TRUE),FALSE)</formula>
    </cfRule>
  </conditionalFormatting>
  <conditionalFormatting sqref="C13">
    <cfRule type="expression" dxfId="64" priority="43">
      <formula>IF(AND(C13&gt;-0.4999999,C13&lt;0.4999999),IF(C13=0,FALSE,TRUE),FALSE)</formula>
    </cfRule>
  </conditionalFormatting>
  <conditionalFormatting sqref="D11:E12 B11:B12">
    <cfRule type="expression" dxfId="63" priority="42">
      <formula>IF(AND(B11&gt;-0.4999999,B11&lt;0.4999999),IF(B11=0,FALSE,TRUE),FALSE)</formula>
    </cfRule>
  </conditionalFormatting>
  <conditionalFormatting sqref="C11:C12">
    <cfRule type="expression" dxfId="62" priority="41">
      <formula>IF(AND(C11&gt;-0.4999999,C11&lt;0.4999999),IF(C11=0,FALSE,TRUE),FALSE)</formula>
    </cfRule>
  </conditionalFormatting>
  <conditionalFormatting sqref="E5">
    <cfRule type="expression" dxfId="61" priority="40">
      <formula>IF(AND(E5&gt;-0.4999999,E5&lt;0.4999999),IF(E5=0,FALSE,TRUE),FALSE)</formula>
    </cfRule>
  </conditionalFormatting>
  <conditionalFormatting sqref="D20:E20">
    <cfRule type="expression" dxfId="60" priority="39">
      <formula>IF(AND(D20&gt;-0.4999999,D20&lt;0.4999999),IF(D20=0,FALSE,TRUE),FALSE)</formula>
    </cfRule>
  </conditionalFormatting>
  <conditionalFormatting sqref="C20">
    <cfRule type="expression" dxfId="59" priority="38">
      <formula>IF(AND(C20&gt;-0.4999999,C20&lt;0.4999999),IF(C20=0,FALSE,TRUE),FALSE)</formula>
    </cfRule>
  </conditionalFormatting>
  <conditionalFormatting sqref="B20">
    <cfRule type="expression" dxfId="58" priority="37">
      <formula>IF(AND(B20&gt;-0.4999999,B20&lt;0.4999999),IF(B20=0,FALSE,TRUE),FALSE)</formula>
    </cfRule>
  </conditionalFormatting>
  <conditionalFormatting sqref="E21 C21">
    <cfRule type="expression" dxfId="57" priority="36">
      <formula>IF(AND(C21&gt;-0.4999999,C21&lt;0.4999999),IF(C21=0,FALSE,TRUE),FALSE)</formula>
    </cfRule>
  </conditionalFormatting>
  <conditionalFormatting sqref="D21">
    <cfRule type="expression" dxfId="56" priority="35">
      <formula>IF(AND(D21&gt;-0.4999999,D21&lt;0.4999999),IF(D21=0,FALSE,TRUE),FALSE)</formula>
    </cfRule>
  </conditionalFormatting>
  <conditionalFormatting sqref="B21">
    <cfRule type="expression" dxfId="55" priority="34">
      <formula>IF(AND(B21&gt;-0.4999999,B21&lt;0.4999999),IF(B21=0,FALSE,TRUE),FALSE)</formula>
    </cfRule>
  </conditionalFormatting>
  <conditionalFormatting sqref="D19:E19 B19">
    <cfRule type="expression" dxfId="54" priority="33">
      <formula>IF(AND(B19&gt;-0.4999999,B19&lt;0.4999999),IF(B19=0,FALSE,TRUE),FALSE)</formula>
    </cfRule>
  </conditionalFormatting>
  <conditionalFormatting sqref="C19">
    <cfRule type="expression" dxfId="53" priority="32">
      <formula>IF(AND(C19&gt;-0.4999999,C19&lt;0.4999999),IF(C19=0,FALSE,TRUE),FALSE)</formula>
    </cfRule>
  </conditionalFormatting>
  <conditionalFormatting sqref="E25 E31 C31">
    <cfRule type="expression" dxfId="52" priority="31">
      <formula>IF(AND(C25&gt;-0.4999999,C25&lt;0.4999999),IF(C25=0,FALSE,TRUE),FALSE)</formula>
    </cfRule>
  </conditionalFormatting>
  <conditionalFormatting sqref="C37:C40 E37:E40">
    <cfRule type="expression" dxfId="51" priority="30">
      <formula>IF(AND(C37&gt;-0.4999999,C37&lt;0.4999999),IF(C37=0,FALSE,TRUE),FALSE)</formula>
    </cfRule>
  </conditionalFormatting>
  <conditionalFormatting sqref="C36 E36">
    <cfRule type="expression" dxfId="50" priority="29">
      <formula>IF(AND(C36&gt;-0.4999999,C36&lt;0.4999999),IF(C36=0,FALSE,TRUE),FALSE)</formula>
    </cfRule>
  </conditionalFormatting>
  <conditionalFormatting sqref="E34:E35 C34:C35">
    <cfRule type="expression" dxfId="49" priority="28">
      <formula>IF(AND(C34&gt;-0.4999999,C34&lt;0.4999999),IF(C34=0,FALSE,TRUE),FALSE)</formula>
    </cfRule>
  </conditionalFormatting>
  <conditionalFormatting sqref="D25">
    <cfRule type="expression" dxfId="48" priority="27">
      <formula>IF(AND(D25&gt;-0.4999999,D25&lt;0.4999999),IF(D25=0,FALSE,TRUE),FALSE)</formula>
    </cfRule>
  </conditionalFormatting>
  <conditionalFormatting sqref="E32 C32">
    <cfRule type="expression" dxfId="47" priority="24">
      <formula>IF(AND(C32&gt;-0.4999999,C32&lt;0.4999999),IF(C32=0,FALSE,TRUE),FALSE)</formula>
    </cfRule>
  </conditionalFormatting>
  <conditionalFormatting sqref="C26 E26">
    <cfRule type="expression" dxfId="46" priority="26">
      <formula>IF(AND(C26&gt;-0.4999999,C26&lt;0.4999999),IF(C26=0,FALSE,TRUE),FALSE)</formula>
    </cfRule>
  </conditionalFormatting>
  <conditionalFormatting sqref="D26">
    <cfRule type="expression" dxfId="45" priority="25">
      <formula>IF(AND(D26&gt;-0.4999999,D26&lt;0.4999999),IF(D26=0,FALSE,TRUE),FALSE)</formula>
    </cfRule>
  </conditionalFormatting>
  <conditionalFormatting sqref="E41">
    <cfRule type="expression" dxfId="44" priority="22">
      <formula>IF(AND(E41&gt;-0.4999999,E41&lt;0.4999999),IF(E41=0,FALSE,TRUE),FALSE)</formula>
    </cfRule>
  </conditionalFormatting>
  <conditionalFormatting sqref="C41">
    <cfRule type="expression" dxfId="43" priority="23">
      <formula>IF(AND(C41&gt;-0.4999999,C41&lt;0.4999999),IF(C41=0,FALSE,TRUE),FALSE)</formula>
    </cfRule>
  </conditionalFormatting>
  <conditionalFormatting sqref="B31">
    <cfRule type="expression" dxfId="42" priority="21">
      <formula>IF(AND(B31&gt;-0.4999999,B31&lt;0.4999999),IF(B31=0,FALSE,TRUE),FALSE)</formula>
    </cfRule>
  </conditionalFormatting>
  <conditionalFormatting sqref="B37:B40">
    <cfRule type="expression" dxfId="41" priority="20">
      <formula>IF(AND(B37&gt;-0.4999999,B37&lt;0.4999999),IF(B37=0,FALSE,TRUE),FALSE)</formula>
    </cfRule>
  </conditionalFormatting>
  <conditionalFormatting sqref="B36">
    <cfRule type="expression" dxfId="40" priority="19">
      <formula>IF(AND(B36&gt;-0.4999999,B36&lt;0.4999999),IF(B36=0,FALSE,TRUE),FALSE)</formula>
    </cfRule>
  </conditionalFormatting>
  <conditionalFormatting sqref="B34:B35">
    <cfRule type="expression" dxfId="39" priority="18">
      <formula>IF(AND(B34&gt;-0.4999999,B34&lt;0.4999999),IF(B34=0,FALSE,TRUE),FALSE)</formula>
    </cfRule>
  </conditionalFormatting>
  <conditionalFormatting sqref="B32">
    <cfRule type="expression" dxfId="38" priority="16">
      <formula>IF(AND(B32&gt;-0.4999999,B32&lt;0.4999999),IF(B32=0,FALSE,TRUE),FALSE)</formula>
    </cfRule>
  </conditionalFormatting>
  <conditionalFormatting sqref="B26">
    <cfRule type="expression" dxfId="37" priority="17">
      <formula>IF(AND(B26&gt;-0.4999999,B26&lt;0.4999999),IF(B26=0,FALSE,TRUE),FALSE)</formula>
    </cfRule>
  </conditionalFormatting>
  <conditionalFormatting sqref="C32:E32">
    <cfRule type="expression" dxfId="36" priority="9">
      <formula>IF(AND(C32&gt;-0.4999999,C32&lt;0.4999999),IF(C32=0,FALSE,TRUE),FALSE)</formula>
    </cfRule>
  </conditionalFormatting>
  <conditionalFormatting sqref="C41:E41">
    <cfRule type="expression" dxfId="35" priority="7">
      <formula>IF(AND(C41&gt;-0.4999999,C41&lt;0.4999999),IF(C41=0,FALSE,TRUE),FALSE)</formula>
    </cfRule>
  </conditionalFormatting>
  <conditionalFormatting sqref="B33">
    <cfRule type="expression" dxfId="34" priority="15">
      <formula>IF(AND(B33&gt;-0.4999999,B33&lt;0.4999999),IF(B33=0,FALSE,TRUE),FALSE)</formula>
    </cfRule>
  </conditionalFormatting>
  <conditionalFormatting sqref="B41">
    <cfRule type="expression" dxfId="33" priority="14">
      <formula>IF(AND(B41&gt;-0.4999999,B41&lt;0.4999999),IF(B41=0,FALSE,TRUE),FALSE)</formula>
    </cfRule>
  </conditionalFormatting>
  <conditionalFormatting sqref="C31:E31">
    <cfRule type="expression" dxfId="32" priority="13">
      <formula>IF(AND(C31&gt;-0.4999999,C31&lt;0.4999999),IF(C31=0,FALSE,TRUE),FALSE)</formula>
    </cfRule>
  </conditionalFormatting>
  <conditionalFormatting sqref="C37:E40">
    <cfRule type="expression" dxfId="31" priority="12">
      <formula>IF(AND(C37&gt;-0.4999999,C37&lt;0.4999999),IF(C37=0,FALSE,TRUE),FALSE)</formula>
    </cfRule>
  </conditionalFormatting>
  <conditionalFormatting sqref="C36:E36">
    <cfRule type="expression" dxfId="30" priority="11">
      <formula>IF(AND(C36&gt;-0.4999999,C36&lt;0.4999999),IF(C36=0,FALSE,TRUE),FALSE)</formula>
    </cfRule>
  </conditionalFormatting>
  <conditionalFormatting sqref="C34:E35">
    <cfRule type="expression" dxfId="29" priority="10">
      <formula>IF(AND(C34&gt;-0.4999999,C34&lt;0.4999999),IF(C34=0,FALSE,TRUE),FALSE)</formula>
    </cfRule>
  </conditionalFormatting>
  <conditionalFormatting sqref="D33">
    <cfRule type="expression" dxfId="28" priority="8">
      <formula>IF(AND(D33&gt;-0.4999999,D33&lt;0.4999999),IF(D33=0,FALSE,TRUE),FALSE)</formula>
    </cfRule>
  </conditionalFormatting>
  <conditionalFormatting sqref="C33">
    <cfRule type="expression" dxfId="27" priority="6">
      <formula>IF(AND(C33&gt;-0.4999999,C33&lt;0.4999999),IF(C33=0,FALSE,TRUE),FALSE)</formula>
    </cfRule>
  </conditionalFormatting>
  <conditionalFormatting sqref="C33">
    <cfRule type="expression" dxfId="26" priority="5">
      <formula>IF(AND(C33&gt;-0.4999999,C33&lt;0.4999999),IF(C33=0,FALSE,TRUE),FALSE)</formula>
    </cfRule>
  </conditionalFormatting>
  <conditionalFormatting sqref="E33">
    <cfRule type="expression" dxfId="25" priority="4">
      <formula>IF(AND(E33&gt;-0.4999999,E33&lt;0.4999999),IF(E33=0,FALSE,TRUE),FALSE)</formula>
    </cfRule>
  </conditionalFormatting>
  <conditionalFormatting sqref="E33">
    <cfRule type="expression" dxfId="24" priority="3">
      <formula>IF(AND(E33&gt;-0.4999999,E33&lt;0.4999999),IF(E33=0,FALSE,TRUE),FALSE)</formula>
    </cfRule>
  </conditionalFormatting>
  <conditionalFormatting sqref="B27:C30">
    <cfRule type="expression" dxfId="23" priority="2">
      <formula>IF(AND(B27&gt;-0.0049999,B27&lt;0.0049999),IF(B27=0,FALSE,TRUE),FALSE)</formula>
    </cfRule>
  </conditionalFormatting>
  <conditionalFormatting sqref="D27:E30">
    <cfRule type="expression" dxfId="22" priority="1">
      <formula>IF(AND(D27&gt;-0.0049999,D27&lt;0.0049999),IF(D27=0,FALSE,TRUE),FALSE)</formula>
    </cfRule>
  </conditionalFormatting>
  <pageMargins left="0.7" right="0.7" top="0.75" bottom="0.75" header="0.3" footer="0.3"/>
  <pageSetup scale="95" orientation="portrait" r:id="rId1"/>
  <ignoredErrors>
    <ignoredError sqref="B24:E2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9CCFF"/>
    <pageSetUpPr fitToPage="1"/>
  </sheetPr>
  <dimension ref="A1:G8"/>
  <sheetViews>
    <sheetView zoomScale="110" zoomScaleNormal="110" workbookViewId="0">
      <selection activeCell="L16" sqref="L16"/>
    </sheetView>
  </sheetViews>
  <sheetFormatPr defaultColWidth="9.7109375" defaultRowHeight="11.25" x14ac:dyDescent="0.15"/>
  <cols>
    <col min="1" max="1" width="45.7109375" style="10" customWidth="1"/>
    <col min="2" max="5" width="8.7109375" style="10" customWidth="1"/>
    <col min="6" max="6" width="9.7109375" style="10" customWidth="1"/>
    <col min="7" max="16384" width="9.7109375" style="10"/>
  </cols>
  <sheetData>
    <row r="1" spans="1:7" s="5" customFormat="1" ht="18" customHeight="1" x14ac:dyDescent="0.2">
      <c r="A1" s="1"/>
      <c r="B1" s="3"/>
      <c r="C1" s="75"/>
      <c r="D1" s="75"/>
      <c r="E1" s="76"/>
      <c r="F1" s="45"/>
      <c r="G1" s="10"/>
    </row>
    <row r="2" spans="1:7" ht="9.9499999999999993" customHeight="1" x14ac:dyDescent="0.15">
      <c r="A2" s="6"/>
      <c r="B2" s="8"/>
      <c r="C2" s="8"/>
      <c r="D2" s="236"/>
      <c r="E2" s="287"/>
      <c r="F2" s="50"/>
    </row>
    <row r="3" spans="1:7" s="15" customFormat="1" ht="9.9499999999999993" customHeight="1" x14ac:dyDescent="0.15">
      <c r="A3" s="16" t="s">
        <v>1</v>
      </c>
      <c r="B3" s="640" t="s">
        <v>354</v>
      </c>
      <c r="C3" s="644"/>
      <c r="D3" s="642" t="s">
        <v>23</v>
      </c>
      <c r="E3" s="643"/>
      <c r="F3" s="35"/>
    </row>
    <row r="4" spans="1:7" s="15" customFormat="1" ht="9.9499999999999993" customHeight="1" x14ac:dyDescent="0.15">
      <c r="A4" s="11"/>
      <c r="B4" s="20"/>
      <c r="C4" s="20"/>
      <c r="D4" s="269"/>
      <c r="E4" s="21"/>
      <c r="F4" s="35"/>
    </row>
    <row r="5" spans="1:7" s="15" customFormat="1" ht="9.9499999999999993" customHeight="1" x14ac:dyDescent="0.15">
      <c r="A5" s="22" t="s">
        <v>307</v>
      </c>
      <c r="B5" s="24"/>
      <c r="C5" s="24">
        <v>1273.66194</v>
      </c>
      <c r="D5" s="270"/>
      <c r="E5" s="271">
        <v>1241.4660940000001</v>
      </c>
      <c r="F5" s="63"/>
    </row>
    <row r="6" spans="1:7" s="15" customFormat="1" ht="9.9499999999999993" customHeight="1" x14ac:dyDescent="0.15">
      <c r="A6" s="26" t="s">
        <v>308</v>
      </c>
      <c r="B6" s="28"/>
      <c r="C6" s="28">
        <v>8190.7854639999996</v>
      </c>
      <c r="D6" s="341"/>
      <c r="E6" s="292">
        <v>7282.7483620000003</v>
      </c>
      <c r="F6" s="63"/>
    </row>
    <row r="7" spans="1:7" s="15" customFormat="1" ht="9.9499999999999993" customHeight="1" x14ac:dyDescent="0.15">
      <c r="A7" s="224" t="s">
        <v>309</v>
      </c>
      <c r="B7" s="225"/>
      <c r="C7" s="225">
        <v>9464.4474040000005</v>
      </c>
      <c r="D7" s="353"/>
      <c r="E7" s="296">
        <v>8524.2144559999997</v>
      </c>
      <c r="F7" s="65"/>
    </row>
    <row r="8" spans="1:7" x14ac:dyDescent="0.15">
      <c r="A8" s="169"/>
      <c r="B8" s="169"/>
      <c r="C8" s="169"/>
      <c r="D8" s="169"/>
      <c r="E8" s="169"/>
      <c r="F8" s="170"/>
    </row>
  </sheetData>
  <mergeCells count="2">
    <mergeCell ref="B3:C3"/>
    <mergeCell ref="D3:E3"/>
  </mergeCells>
  <conditionalFormatting sqref="C6 D5:E6 B5">
    <cfRule type="expression" dxfId="21" priority="6">
      <formula>IF(AND(B5&gt;-0.4999999,B5&lt;0.4999999),IF(B5=0,FALSE,TRUE),FALSE)</formula>
    </cfRule>
  </conditionalFormatting>
  <conditionalFormatting sqref="B6">
    <cfRule type="expression" dxfId="20" priority="5">
      <formula>IF(AND(B6&gt;-0.4999999,B6&lt;0.4999999),IF(B6=0,FALSE,TRUE),FALSE)</formula>
    </cfRule>
  </conditionalFormatting>
  <conditionalFormatting sqref="E7 C7">
    <cfRule type="expression" dxfId="19" priority="4">
      <formula>IF(AND(C7&gt;-0.4999999,C7&lt;0.4999999),IF(C7=0,FALSE,TRUE),FALSE)</formula>
    </cfRule>
  </conditionalFormatting>
  <conditionalFormatting sqref="D7">
    <cfRule type="expression" dxfId="18" priority="3">
      <formula>IF(AND(D7&gt;-0.4999999,D7&lt;0.4999999),IF(D7=0,FALSE,TRUE),FALSE)</formula>
    </cfRule>
  </conditionalFormatting>
  <conditionalFormatting sqref="B7">
    <cfRule type="expression" dxfId="17" priority="2">
      <formula>IF(AND(B7&gt;-0.4999999,B7&lt;0.4999999),IF(B7=0,FALSE,TRUE),FALSE)</formula>
    </cfRule>
  </conditionalFormatting>
  <conditionalFormatting sqref="C5">
    <cfRule type="expression" dxfId="16" priority="1">
      <formula>IF(AND(C5&gt;-0.4999999,C5&lt;0.4999999),IF(C5=0,FALSE,TRUE),FALSE)</formula>
    </cfRule>
  </conditionalFormatting>
  <pageMargins left="0.7" right="0.7" top="0.75" bottom="0.75" header="0.3" footer="0.3"/>
  <pageSetup scale="9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9CCFF"/>
    <pageSetUpPr fitToPage="1"/>
  </sheetPr>
  <dimension ref="A1:G33"/>
  <sheetViews>
    <sheetView showGridLines="0" zoomScale="110" zoomScaleNormal="110" workbookViewId="0">
      <selection activeCell="A18" sqref="A18"/>
    </sheetView>
  </sheetViews>
  <sheetFormatPr defaultColWidth="9.7109375" defaultRowHeight="11.25" x14ac:dyDescent="0.15"/>
  <cols>
    <col min="1" max="1" width="40.7109375" style="10" customWidth="1"/>
    <col min="2" max="2" width="5.7109375" style="43" customWidth="1"/>
    <col min="3" max="4" width="8.7109375" style="10" customWidth="1"/>
    <col min="5" max="16384" width="9.7109375" style="10"/>
  </cols>
  <sheetData>
    <row r="1" spans="1:7" ht="2.1" customHeight="1" x14ac:dyDescent="0.15">
      <c r="A1" s="91"/>
      <c r="B1" s="92"/>
      <c r="C1" s="92"/>
      <c r="D1" s="92"/>
    </row>
    <row r="2" spans="1:7" s="5" customFormat="1" ht="18" customHeight="1" x14ac:dyDescent="0.2">
      <c r="A2" s="1" t="s">
        <v>58</v>
      </c>
      <c r="B2" s="2"/>
      <c r="C2" s="3"/>
      <c r="D2" s="4"/>
      <c r="E2" s="75"/>
      <c r="F2" s="376"/>
      <c r="G2" s="377"/>
    </row>
    <row r="3" spans="1:7" ht="6.95" customHeight="1" x14ac:dyDescent="0.15">
      <c r="A3" s="6"/>
      <c r="B3" s="7"/>
      <c r="C3" s="93"/>
      <c r="D3" s="94"/>
      <c r="E3" s="378"/>
      <c r="F3" s="77"/>
      <c r="G3" s="379"/>
    </row>
    <row r="4" spans="1:7" s="15" customFormat="1" ht="9.9499999999999993" customHeight="1" x14ac:dyDescent="0.15">
      <c r="A4" s="11"/>
      <c r="B4" s="12"/>
      <c r="C4" s="95" t="s">
        <v>353</v>
      </c>
      <c r="D4" s="96" t="s">
        <v>353</v>
      </c>
      <c r="E4" s="380" t="s">
        <v>339</v>
      </c>
      <c r="F4" s="381" t="s">
        <v>339</v>
      </c>
      <c r="G4" s="382"/>
    </row>
    <row r="5" spans="1:7" s="15" customFormat="1" ht="9.9499999999999993" customHeight="1" x14ac:dyDescent="0.15">
      <c r="A5" s="16" t="s">
        <v>1</v>
      </c>
      <c r="B5" s="17" t="s">
        <v>2</v>
      </c>
      <c r="C5" s="383" t="s">
        <v>335</v>
      </c>
      <c r="D5" s="97">
        <v>2020</v>
      </c>
      <c r="E5" s="384" t="s">
        <v>335</v>
      </c>
      <c r="F5" s="385" t="s">
        <v>336</v>
      </c>
      <c r="G5" s="382"/>
    </row>
    <row r="6" spans="1:7" s="15" customFormat="1" ht="9.9499999999999993" customHeight="1" x14ac:dyDescent="0.15">
      <c r="A6" s="11"/>
      <c r="B6" s="19"/>
      <c r="C6" s="20"/>
      <c r="D6" s="21"/>
      <c r="E6" s="20"/>
      <c r="F6" s="21"/>
      <c r="G6" s="382"/>
    </row>
    <row r="7" spans="1:7" s="15" customFormat="1" ht="9.9499999999999993" customHeight="1" x14ac:dyDescent="0.15">
      <c r="A7" s="22" t="s">
        <v>59</v>
      </c>
      <c r="B7" s="23"/>
      <c r="C7" s="98">
        <v>-59.875514294999903</v>
      </c>
      <c r="D7" s="99">
        <v>-418.10612816700007</v>
      </c>
      <c r="E7" s="386">
        <v>1175.0769680820001</v>
      </c>
      <c r="F7" s="387">
        <v>-215.84814483500003</v>
      </c>
      <c r="G7" s="63"/>
    </row>
    <row r="8" spans="1:7" s="15" customFormat="1" ht="9.9499999999999993" customHeight="1" x14ac:dyDescent="0.15">
      <c r="A8" s="22"/>
      <c r="B8" s="23"/>
      <c r="C8" s="98"/>
      <c r="D8" s="99"/>
      <c r="E8" s="386"/>
      <c r="F8" s="387"/>
      <c r="G8" s="63"/>
    </row>
    <row r="9" spans="1:7" s="15" customFormat="1" ht="9.9499999999999993" customHeight="1" x14ac:dyDescent="0.15">
      <c r="A9" s="100" t="s">
        <v>60</v>
      </c>
      <c r="B9" s="101"/>
      <c r="C9" s="36"/>
      <c r="D9" s="37"/>
      <c r="E9" s="98"/>
      <c r="F9" s="37"/>
      <c r="G9" s="63"/>
    </row>
    <row r="10" spans="1:7" s="15" customFormat="1" ht="9.9499999999999993" customHeight="1" x14ac:dyDescent="0.15">
      <c r="A10" s="100" t="s">
        <v>61</v>
      </c>
      <c r="B10" s="101"/>
      <c r="C10" s="36"/>
      <c r="D10" s="37"/>
      <c r="E10" s="98"/>
      <c r="F10" s="37"/>
      <c r="G10" s="63"/>
    </row>
    <row r="11" spans="1:7" s="15" customFormat="1" ht="9.9499999999999993" customHeight="1" x14ac:dyDescent="0.15">
      <c r="A11" s="22" t="s">
        <v>62</v>
      </c>
      <c r="B11" s="23"/>
      <c r="C11" s="98">
        <v>0.50434291500000006</v>
      </c>
      <c r="D11" s="99">
        <v>0.458097743</v>
      </c>
      <c r="E11" s="386">
        <v>0.8713966900000002</v>
      </c>
      <c r="F11" s="387">
        <v>-6.1153006000000003E-2</v>
      </c>
      <c r="G11" s="63"/>
    </row>
    <row r="12" spans="1:7" s="15" customFormat="1" ht="9.9499999999999993" customHeight="1" x14ac:dyDescent="0.15">
      <c r="A12" s="22" t="s">
        <v>63</v>
      </c>
      <c r="B12" s="23"/>
      <c r="C12" s="98">
        <v>139.94934340600008</v>
      </c>
      <c r="D12" s="99">
        <v>-259.06863685299993</v>
      </c>
      <c r="E12" s="386">
        <v>622.55350492100001</v>
      </c>
      <c r="F12" s="387">
        <v>-307.39111151199995</v>
      </c>
      <c r="G12" s="63"/>
    </row>
    <row r="13" spans="1:7" s="15" customFormat="1" ht="9.9499999999999993" customHeight="1" x14ac:dyDescent="0.15">
      <c r="A13" s="22" t="s">
        <v>64</v>
      </c>
      <c r="B13" s="23"/>
      <c r="C13" s="98">
        <v>-30.209693672000014</v>
      </c>
      <c r="D13" s="99">
        <v>55.819925496000003</v>
      </c>
      <c r="E13" s="386">
        <v>-145.411870738</v>
      </c>
      <c r="F13" s="387">
        <v>63.763048782000006</v>
      </c>
      <c r="G13" s="63"/>
    </row>
    <row r="14" spans="1:7" s="15" customFormat="1" ht="9.9499999999999993" customHeight="1" x14ac:dyDescent="0.15">
      <c r="A14" s="102"/>
      <c r="B14" s="101"/>
      <c r="C14" s="98"/>
      <c r="D14" s="99"/>
      <c r="E14" s="386"/>
      <c r="F14" s="387"/>
      <c r="G14" s="63"/>
    </row>
    <row r="15" spans="1:7" s="15" customFormat="1" ht="9.9499999999999993" customHeight="1" x14ac:dyDescent="0.15">
      <c r="A15" s="22"/>
      <c r="B15" s="103"/>
      <c r="C15" s="98"/>
      <c r="D15" s="99"/>
      <c r="E15" s="386"/>
      <c r="F15" s="387"/>
      <c r="G15" s="63"/>
    </row>
    <row r="16" spans="1:7" s="15" customFormat="1" ht="9.9499999999999993" customHeight="1" x14ac:dyDescent="0.15">
      <c r="A16" s="100" t="s">
        <v>65</v>
      </c>
      <c r="B16" s="101"/>
      <c r="C16" s="36"/>
      <c r="D16" s="37"/>
      <c r="E16" s="98"/>
      <c r="F16" s="37"/>
      <c r="G16" s="63"/>
    </row>
    <row r="17" spans="1:7" s="15" customFormat="1" ht="9.9499999999999993" customHeight="1" x14ac:dyDescent="0.15">
      <c r="A17" s="22" t="s">
        <v>66</v>
      </c>
      <c r="B17" s="23"/>
      <c r="C17" s="98">
        <v>-66.182514977999517</v>
      </c>
      <c r="D17" s="99">
        <v>754.63801885999965</v>
      </c>
      <c r="E17" s="386">
        <v>-1415.6336915719996</v>
      </c>
      <c r="F17" s="387">
        <v>2222.9507852809998</v>
      </c>
      <c r="G17" s="63"/>
    </row>
    <row r="18" spans="1:7" s="15" customFormat="1" ht="18" customHeight="1" x14ac:dyDescent="0.15">
      <c r="A18" s="104" t="s">
        <v>67</v>
      </c>
      <c r="B18" s="23"/>
      <c r="C18" s="98">
        <v>-115.08105211900002</v>
      </c>
      <c r="D18" s="99">
        <v>-43.041867384</v>
      </c>
      <c r="E18" s="386">
        <v>-332.65956454100001</v>
      </c>
      <c r="F18" s="387">
        <v>66.881359184000004</v>
      </c>
      <c r="G18" s="63"/>
    </row>
    <row r="19" spans="1:7" s="15" customFormat="1" ht="9.9499999999999993" customHeight="1" x14ac:dyDescent="0.15">
      <c r="A19" s="22" t="s">
        <v>68</v>
      </c>
      <c r="B19" s="23"/>
      <c r="C19" s="98">
        <v>-73.751529451999957</v>
      </c>
      <c r="D19" s="99">
        <v>-274.280781348</v>
      </c>
      <c r="E19" s="386">
        <v>-142.92468235899997</v>
      </c>
      <c r="F19" s="387">
        <v>27.219515544999972</v>
      </c>
      <c r="G19" s="63"/>
    </row>
    <row r="20" spans="1:7" s="15" customFormat="1" ht="18" customHeight="1" x14ac:dyDescent="0.15">
      <c r="A20" s="104" t="s">
        <v>69</v>
      </c>
      <c r="B20" s="23"/>
      <c r="C20" s="98">
        <v>343.90854781500002</v>
      </c>
      <c r="D20" s="99">
        <v>-676.18517111599999</v>
      </c>
      <c r="E20" s="386">
        <v>891.32318895499998</v>
      </c>
      <c r="F20" s="387">
        <v>-843.45284731300001</v>
      </c>
      <c r="G20" s="63"/>
    </row>
    <row r="21" spans="1:7" s="15" customFormat="1" ht="9.9499999999999993" customHeight="1" x14ac:dyDescent="0.15">
      <c r="A21" s="102" t="s">
        <v>70</v>
      </c>
      <c r="B21" s="101"/>
      <c r="C21" s="98">
        <v>18.684865744</v>
      </c>
      <c r="D21" s="99">
        <v>-12.030273858999998</v>
      </c>
      <c r="E21" s="386">
        <v>18.173448462</v>
      </c>
      <c r="F21" s="387">
        <v>-3.7239510989999998</v>
      </c>
      <c r="G21" s="63"/>
    </row>
    <row r="22" spans="1:7" s="15" customFormat="1" ht="9.9499999999999993" customHeight="1" x14ac:dyDescent="0.15">
      <c r="A22" s="22" t="s">
        <v>71</v>
      </c>
      <c r="B22" s="23"/>
      <c r="C22" s="98">
        <v>1.6454846400000003</v>
      </c>
      <c r="D22" s="99">
        <v>-2.5693571199999985</v>
      </c>
      <c r="E22" s="386">
        <v>-4.4720757830000002</v>
      </c>
      <c r="F22" s="387">
        <v>4.0453257970000003</v>
      </c>
      <c r="G22" s="63"/>
    </row>
    <row r="23" spans="1:7" s="15" customFormat="1" ht="9.9499999999999993" customHeight="1" x14ac:dyDescent="0.15">
      <c r="A23" s="22" t="s">
        <v>72</v>
      </c>
      <c r="B23" s="23"/>
      <c r="C23" s="98">
        <v>11.122901977</v>
      </c>
      <c r="D23" s="99">
        <v>1.5497415599999975</v>
      </c>
      <c r="E23" s="386">
        <v>8.046928995</v>
      </c>
      <c r="F23" s="387">
        <v>-8.5035242660000012</v>
      </c>
      <c r="G23" s="63"/>
    </row>
    <row r="24" spans="1:7" s="15" customFormat="1" ht="9.9499999999999993" customHeight="1" x14ac:dyDescent="0.15">
      <c r="A24" s="22" t="s">
        <v>73</v>
      </c>
      <c r="B24" s="23"/>
      <c r="C24" s="98">
        <v>46.182905456000071</v>
      </c>
      <c r="D24" s="99">
        <v>-97.813634188999913</v>
      </c>
      <c r="E24" s="386">
        <v>402.634403615</v>
      </c>
      <c r="F24" s="387">
        <v>-503.58204746999991</v>
      </c>
      <c r="G24" s="63"/>
    </row>
    <row r="25" spans="1:7" s="15" customFormat="1" ht="9.9499999999999993" customHeight="1" x14ac:dyDescent="0.15">
      <c r="A25" s="388" t="s">
        <v>74</v>
      </c>
      <c r="B25" s="389"/>
      <c r="C25" s="390">
        <v>-10.362179321999747</v>
      </c>
      <c r="D25" s="391">
        <v>-0.96032615500006424</v>
      </c>
      <c r="E25" s="392">
        <v>7.7303204500000717</v>
      </c>
      <c r="F25" s="393">
        <v>0.24936388799997874</v>
      </c>
      <c r="G25" s="63"/>
    </row>
    <row r="26" spans="1:7" s="15" customFormat="1" ht="9.9499999999999993" customHeight="1" x14ac:dyDescent="0.15">
      <c r="A26" s="106" t="s">
        <v>75</v>
      </c>
      <c r="B26" s="101"/>
      <c r="C26" s="98">
        <v>266.41142241000091</v>
      </c>
      <c r="D26" s="99">
        <v>-553.4842643650004</v>
      </c>
      <c r="E26" s="386">
        <v>-89.768692904999568</v>
      </c>
      <c r="F26" s="387">
        <v>718.39476381100019</v>
      </c>
      <c r="G26" s="63"/>
    </row>
    <row r="27" spans="1:7" s="15" customFormat="1" ht="9.9499999999999993" customHeight="1" x14ac:dyDescent="0.15">
      <c r="A27" s="107" t="s">
        <v>76</v>
      </c>
      <c r="B27" s="108"/>
      <c r="C27" s="109">
        <v>206.53590811500101</v>
      </c>
      <c r="D27" s="110">
        <v>-971.59039253200046</v>
      </c>
      <c r="E27" s="394">
        <v>1085.3082751770005</v>
      </c>
      <c r="F27" s="395">
        <v>502.54661897600016</v>
      </c>
      <c r="G27" s="63"/>
    </row>
    <row r="28" spans="1:7" s="15" customFormat="1" ht="9.9499999999999993" customHeight="1" x14ac:dyDescent="0.15">
      <c r="A28" s="111"/>
      <c r="B28" s="23"/>
      <c r="C28" s="98"/>
      <c r="D28" s="99"/>
      <c r="E28" s="144"/>
      <c r="F28" s="387"/>
      <c r="G28" s="63"/>
    </row>
    <row r="29" spans="1:7" s="15" customFormat="1" ht="9.9499999999999993" customHeight="1" x14ac:dyDescent="0.15">
      <c r="A29" s="100" t="s">
        <v>77</v>
      </c>
      <c r="B29" s="101"/>
      <c r="C29" s="36"/>
      <c r="D29" s="37"/>
      <c r="E29" s="98"/>
      <c r="F29" s="37"/>
      <c r="G29" s="63"/>
    </row>
    <row r="30" spans="1:7" s="15" customFormat="1" ht="9.9499999999999993" customHeight="1" x14ac:dyDescent="0.15">
      <c r="A30" s="22" t="s">
        <v>20</v>
      </c>
      <c r="B30" s="23"/>
      <c r="C30" s="98">
        <v>180.08675929900099</v>
      </c>
      <c r="D30" s="99">
        <v>-972.08133062200045</v>
      </c>
      <c r="E30" s="386">
        <v>1049.7933788170005</v>
      </c>
      <c r="F30" s="387">
        <v>501.33752047600018</v>
      </c>
      <c r="G30" s="63"/>
    </row>
    <row r="31" spans="1:7" s="15" customFormat="1" ht="9.9499999999999993" customHeight="1" x14ac:dyDescent="0.15">
      <c r="A31" s="112" t="s">
        <v>21</v>
      </c>
      <c r="B31" s="52"/>
      <c r="C31" s="113">
        <v>26.449148816000019</v>
      </c>
      <c r="D31" s="114">
        <v>0.49093808999999999</v>
      </c>
      <c r="E31" s="396">
        <v>35.514896360000009</v>
      </c>
      <c r="F31" s="397">
        <v>1.2090985000000001</v>
      </c>
      <c r="G31" s="63"/>
    </row>
    <row r="32" spans="1:7" s="15" customFormat="1" ht="9.9499999999999993" customHeight="1" x14ac:dyDescent="0.15">
      <c r="A32" s="10"/>
      <c r="B32" s="43"/>
      <c r="C32" s="10"/>
      <c r="D32" s="10"/>
      <c r="E32" s="10"/>
      <c r="F32" s="10"/>
      <c r="G32" s="63"/>
    </row>
    <row r="33" ht="2.1" customHeight="1" x14ac:dyDescent="0.15"/>
  </sheetData>
  <conditionalFormatting sqref="F14 C14:D14 E7:E8 F7 C7:D7 E14:E15 E24 E27:E28">
    <cfRule type="expression" dxfId="932" priority="35">
      <formula>IF(AND(C7&gt;-0.4999999,C7&lt;0.4999999),IF(C7=0,FALSE,TRUE),FALSE)</formula>
    </cfRule>
  </conditionalFormatting>
  <conditionalFormatting sqref="C8:D8 F8 F13 C13:D13">
    <cfRule type="expression" dxfId="931" priority="34">
      <formula>IF(AND(C8&gt;-0.4999999,C8&lt;0.4999999),IF(C8=0,FALSE,TRUE),FALSE)</formula>
    </cfRule>
  </conditionalFormatting>
  <conditionalFormatting sqref="C15:D15 F15 F24 C24:D24">
    <cfRule type="expression" dxfId="930" priority="33">
      <formula>IF(AND(C15&gt;-0.4999999,C15&lt;0.4999999),IF(C15=0,FALSE,TRUE),FALSE)</formula>
    </cfRule>
  </conditionalFormatting>
  <conditionalFormatting sqref="E11:E13">
    <cfRule type="expression" dxfId="929" priority="30">
      <formula>IF(AND(E11&gt;-0.4999999,E11&lt;0.4999999),IF(E11=0,FALSE,TRUE),FALSE)</formula>
    </cfRule>
  </conditionalFormatting>
  <conditionalFormatting sqref="C27:D27 F27">
    <cfRule type="expression" dxfId="928" priority="31">
      <formula>IF(AND(C27&gt;-0.4999999,C27&lt;0.4999999),IF(C27=0,FALSE,TRUE),FALSE)</formula>
    </cfRule>
  </conditionalFormatting>
  <conditionalFormatting sqref="C28:D28 F28">
    <cfRule type="expression" dxfId="927" priority="32">
      <formula>IF(AND(C28&gt;-0.4999999,C28&lt;0.4999999),IF(C28=0,FALSE,TRUE),FALSE)</formula>
    </cfRule>
  </conditionalFormatting>
  <conditionalFormatting sqref="F9:F10 C9:D10">
    <cfRule type="expression" dxfId="926" priority="28">
      <formula>IF(AND(C9&gt;-0.4999999,C9&lt;0.4999999),IF(C9=0,FALSE,TRUE),FALSE)</formula>
    </cfRule>
  </conditionalFormatting>
  <conditionalFormatting sqref="E9:E10">
    <cfRule type="expression" dxfId="925" priority="27">
      <formula>IF(AND(E9&gt;-0.4999999,E9&lt;0.4999999),IF(E9=0,FALSE,TRUE),FALSE)</formula>
    </cfRule>
  </conditionalFormatting>
  <conditionalFormatting sqref="F12 C12:D12">
    <cfRule type="expression" dxfId="924" priority="26">
      <formula>IF(AND(C12&gt;-0.4999999,C12&lt;0.4999999),IF(C12=0,FALSE,TRUE),FALSE)</formula>
    </cfRule>
  </conditionalFormatting>
  <conditionalFormatting sqref="E16">
    <cfRule type="expression" dxfId="923" priority="22">
      <formula>IF(AND(E16&gt;-0.4999999,E16&lt;0.4999999),IF(E16=0,FALSE,TRUE),FALSE)</formula>
    </cfRule>
  </conditionalFormatting>
  <conditionalFormatting sqref="F16 C16:D16">
    <cfRule type="expression" dxfId="922" priority="23">
      <formula>IF(AND(C16&gt;-0.4999999,C16&lt;0.4999999),IF(C16=0,FALSE,TRUE),FALSE)</formula>
    </cfRule>
  </conditionalFormatting>
  <conditionalFormatting sqref="E22">
    <cfRule type="expression" dxfId="921" priority="21">
      <formula>IF(AND(E22&gt;-0.4999999,E22&lt;0.4999999),IF(E22=0,FALSE,TRUE),FALSE)</formula>
    </cfRule>
  </conditionalFormatting>
  <conditionalFormatting sqref="F22 C22:D22">
    <cfRule type="expression" dxfId="920" priority="20">
      <formula>IF(AND(C22&gt;-0.4999999,C22&lt;0.4999999),IF(C22=0,FALSE,TRUE),FALSE)</formula>
    </cfRule>
  </conditionalFormatting>
  <conditionalFormatting sqref="E20:E21">
    <cfRule type="expression" dxfId="919" priority="19">
      <formula>IF(AND(E20&gt;-0.4999999,E20&lt;0.4999999),IF(E20=0,FALSE,TRUE),FALSE)</formula>
    </cfRule>
  </conditionalFormatting>
  <conditionalFormatting sqref="F20 C20:D20">
    <cfRule type="expression" dxfId="918" priority="18">
      <formula>IF(AND(C20&gt;-0.4999999,C20&lt;0.4999999),IF(C20=0,FALSE,TRUE),FALSE)</formula>
    </cfRule>
  </conditionalFormatting>
  <conditionalFormatting sqref="F21 C21:D21">
    <cfRule type="expression" dxfId="917" priority="17">
      <formula>IF(AND(C21&gt;-0.4999999,C21&lt;0.4999999),IF(C21=0,FALSE,TRUE),FALSE)</formula>
    </cfRule>
  </conditionalFormatting>
  <conditionalFormatting sqref="F11 C11:D11">
    <cfRule type="expression" dxfId="916" priority="29">
      <formula>IF(AND(C11&gt;-0.4999999,C11&lt;0.4999999),IF(C11=0,FALSE,TRUE),FALSE)</formula>
    </cfRule>
  </conditionalFormatting>
  <conditionalFormatting sqref="E19">
    <cfRule type="expression" dxfId="915" priority="16">
      <formula>IF(AND(E19&gt;-0.4999999,E19&lt;0.4999999),IF(E19=0,FALSE,TRUE),FALSE)</formula>
    </cfRule>
  </conditionalFormatting>
  <conditionalFormatting sqref="E18">
    <cfRule type="expression" dxfId="914" priority="12">
      <formula>IF(AND(E18&gt;-0.4999999,E18&lt;0.4999999),IF(E18=0,FALSE,TRUE),FALSE)</formula>
    </cfRule>
  </conditionalFormatting>
  <conditionalFormatting sqref="F26 C26:D26">
    <cfRule type="expression" dxfId="913" priority="9">
      <formula>IF(AND(C26&gt;-0.4999999,C26&lt;0.4999999),IF(C26=0,FALSE,TRUE),FALSE)</formula>
    </cfRule>
  </conditionalFormatting>
  <conditionalFormatting sqref="E23">
    <cfRule type="expression" dxfId="912" priority="25">
      <formula>IF(AND(E23&gt;-0.4999999,E23&lt;0.4999999),IF(E23=0,FALSE,TRUE),FALSE)</formula>
    </cfRule>
  </conditionalFormatting>
  <conditionalFormatting sqref="F23 C23:D23">
    <cfRule type="expression" dxfId="911" priority="24">
      <formula>IF(AND(C23&gt;-0.4999999,C23&lt;0.4999999),IF(C23=0,FALSE,TRUE),FALSE)</formula>
    </cfRule>
  </conditionalFormatting>
  <conditionalFormatting sqref="F29 C29:D29">
    <cfRule type="expression" dxfId="910" priority="8">
      <formula>IF(AND(C29&gt;-0.4999999,C29&lt;0.4999999),IF(C29=0,FALSE,TRUE),FALSE)</formula>
    </cfRule>
  </conditionalFormatting>
  <conditionalFormatting sqref="E29">
    <cfRule type="expression" dxfId="909" priority="7">
      <formula>IF(AND(E29&gt;-0.4999999,E29&lt;0.4999999),IF(E29=0,FALSE,TRUE),FALSE)</formula>
    </cfRule>
  </conditionalFormatting>
  <conditionalFormatting sqref="E30">
    <cfRule type="expression" dxfId="908" priority="6">
      <formula>IF(AND(E30&gt;-0.4999999,E30&lt;0.4999999),IF(E30=0,FALSE,TRUE),FALSE)</formula>
    </cfRule>
  </conditionalFormatting>
  <conditionalFormatting sqref="F30 C30:D30">
    <cfRule type="expression" dxfId="907" priority="5">
      <formula>IF(AND(C30&gt;-0.4999999,C30&lt;0.4999999),IF(C30=0,FALSE,TRUE),FALSE)</formula>
    </cfRule>
  </conditionalFormatting>
  <conditionalFormatting sqref="F17 C17:D17">
    <cfRule type="expression" dxfId="906" priority="13">
      <formula>IF(AND(C17&gt;-0.4999999,C17&lt;0.4999999),IF(C17=0,FALSE,TRUE),FALSE)</formula>
    </cfRule>
  </conditionalFormatting>
  <conditionalFormatting sqref="E26">
    <cfRule type="expression" dxfId="905" priority="10">
      <formula>IF(AND(E26&gt;-0.4999999,E26&lt;0.4999999),IF(E26=0,FALSE,TRUE),FALSE)</formula>
    </cfRule>
  </conditionalFormatting>
  <conditionalFormatting sqref="F19 C19:D19">
    <cfRule type="expression" dxfId="904" priority="15">
      <formula>IF(AND(C19&gt;-0.4999999,C19&lt;0.4999999),IF(C19=0,FALSE,TRUE),FALSE)</formula>
    </cfRule>
  </conditionalFormatting>
  <conditionalFormatting sqref="E17">
    <cfRule type="expression" dxfId="903" priority="14">
      <formula>IF(AND(E17&gt;-0.4999999,E17&lt;0.4999999),IF(E17=0,FALSE,TRUE),FALSE)</formula>
    </cfRule>
  </conditionalFormatting>
  <conditionalFormatting sqref="F18 C18:D18">
    <cfRule type="expression" dxfId="902" priority="11">
      <formula>IF(AND(C18&gt;-0.4999999,C18&lt;0.4999999),IF(C18=0,FALSE,TRUE),FALSE)</formula>
    </cfRule>
  </conditionalFormatting>
  <conditionalFormatting sqref="E31">
    <cfRule type="expression" dxfId="901" priority="4">
      <formula>IF(AND(E31&gt;-0.4999999,E31&lt;0.4999999),IF(E31=0,FALSE,TRUE),FALSE)</formula>
    </cfRule>
  </conditionalFormatting>
  <conditionalFormatting sqref="F31 C31:D31">
    <cfRule type="expression" dxfId="900" priority="3">
      <formula>IF(AND(C31&gt;-0.4999999,C31&lt;0.4999999),IF(C31=0,FALSE,TRUE),FALSE)</formula>
    </cfRule>
  </conditionalFormatting>
  <conditionalFormatting sqref="E25">
    <cfRule type="expression" dxfId="899" priority="2">
      <formula>IF(AND(E25&gt;-0.4999999,E25&lt;0.4999999),IF(E25=0,FALSE,TRUE),FALSE)</formula>
    </cfRule>
  </conditionalFormatting>
  <conditionalFormatting sqref="F25 C25:D25">
    <cfRule type="expression" dxfId="898" priority="1">
      <formula>IF(AND(C25&gt;-0.4999999,C25&lt;0.4999999),IF(C25=0,FALSE,TRUE),FALSE)</formula>
    </cfRule>
  </conditionalFormatting>
  <pageMargins left="0.7" right="0.7" top="0.75" bottom="0.75" header="0.3" footer="0.3"/>
  <pageSetup scale="97" orientation="portrait" r:id="rId1"/>
  <ignoredErrors>
    <ignoredError sqref="C5:F5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9CCFF"/>
    <pageSetUpPr fitToPage="1"/>
  </sheetPr>
  <dimension ref="A1:G9"/>
  <sheetViews>
    <sheetView zoomScale="110" zoomScaleNormal="110" workbookViewId="0">
      <selection activeCell="A4" sqref="A4"/>
    </sheetView>
  </sheetViews>
  <sheetFormatPr defaultColWidth="9.7109375" defaultRowHeight="11.25" x14ac:dyDescent="0.15"/>
  <cols>
    <col min="1" max="1" width="35.7109375" style="10" customWidth="1"/>
    <col min="2" max="5" width="8.7109375" style="10" customWidth="1"/>
    <col min="6" max="6" width="3.7109375" style="10" customWidth="1"/>
    <col min="7" max="8" width="9.7109375" style="10"/>
    <col min="9" max="9" width="3.42578125" style="10" customWidth="1"/>
    <col min="10" max="16384" width="9.7109375" style="10"/>
  </cols>
  <sheetData>
    <row r="1" spans="1:7" s="5" customFormat="1" ht="18" customHeight="1" x14ac:dyDescent="0.2">
      <c r="A1" s="1"/>
      <c r="B1" s="3"/>
      <c r="C1" s="75"/>
      <c r="D1" s="75"/>
      <c r="E1" s="116"/>
      <c r="F1" s="45"/>
      <c r="G1" s="10"/>
    </row>
    <row r="2" spans="1:7" ht="9.9499999999999993" customHeight="1" x14ac:dyDescent="0.15">
      <c r="A2" s="235"/>
      <c r="B2" s="236"/>
      <c r="C2" s="236"/>
      <c r="D2" s="236"/>
      <c r="E2" s="287"/>
      <c r="F2" s="50"/>
    </row>
    <row r="3" spans="1:7" s="15" customFormat="1" ht="9.9499999999999993" customHeight="1" x14ac:dyDescent="0.15">
      <c r="A3" s="78" t="s">
        <v>1</v>
      </c>
      <c r="B3" s="645" t="s">
        <v>354</v>
      </c>
      <c r="C3" s="646"/>
      <c r="D3" s="647" t="str">
        <f>"December 31, "&amp;LEFT([18]Equity!G15,4)</f>
        <v>December 31, 2020</v>
      </c>
      <c r="E3" s="648"/>
      <c r="F3" s="35"/>
    </row>
    <row r="4" spans="1:7" s="359" customFormat="1" ht="41.25" x14ac:dyDescent="0.15">
      <c r="A4" s="479"/>
      <c r="B4" s="480" t="s">
        <v>310</v>
      </c>
      <c r="C4" s="481" t="s">
        <v>311</v>
      </c>
      <c r="D4" s="482" t="s">
        <v>310</v>
      </c>
      <c r="E4" s="481" t="s">
        <v>311</v>
      </c>
      <c r="F4" s="358"/>
    </row>
    <row r="5" spans="1:7" s="15" customFormat="1" ht="9.9499999999999993" customHeight="1" x14ac:dyDescent="0.15">
      <c r="A5" s="66" t="s">
        <v>312</v>
      </c>
      <c r="B5" s="60"/>
      <c r="C5" s="61"/>
      <c r="D5" s="253"/>
      <c r="E5" s="61"/>
      <c r="F5" s="62"/>
    </row>
    <row r="6" spans="1:7" s="15" customFormat="1" ht="9.9499999999999993" customHeight="1" x14ac:dyDescent="0.15">
      <c r="A6" s="280" t="s">
        <v>313</v>
      </c>
      <c r="B6" s="60"/>
      <c r="C6" s="61"/>
      <c r="D6" s="253"/>
      <c r="E6" s="61"/>
      <c r="F6" s="62"/>
    </row>
    <row r="7" spans="1:7" s="15" customFormat="1" ht="9.9499999999999993" customHeight="1" x14ac:dyDescent="0.15">
      <c r="A7" s="22" t="s">
        <v>314</v>
      </c>
      <c r="B7" s="163">
        <v>-366.25061200000005</v>
      </c>
      <c r="C7" s="189">
        <v>-4112.2779899999987</v>
      </c>
      <c r="D7" s="188">
        <f>-[18]Income!H18</f>
        <v>187.32811300000003</v>
      </c>
      <c r="E7" s="189">
        <f>-[18]Equity!H18</f>
        <v>-2316.0772069999985</v>
      </c>
      <c r="F7" s="63"/>
    </row>
    <row r="8" spans="1:7" s="15" customFormat="1" ht="9.9499999999999993" customHeight="1" x14ac:dyDescent="0.15">
      <c r="A8" s="112" t="s">
        <v>315</v>
      </c>
      <c r="B8" s="356">
        <v>243.38754099999983</v>
      </c>
      <c r="C8" s="357">
        <v>3332.0418549999995</v>
      </c>
      <c r="D8" s="360">
        <f>-[18]Income!H17</f>
        <v>-462.22554699999989</v>
      </c>
      <c r="E8" s="357">
        <f>-[18]Equity!H17</f>
        <v>2064.2838890000021</v>
      </c>
      <c r="F8" s="63"/>
    </row>
    <row r="9" spans="1:7" x14ac:dyDescent="0.15">
      <c r="A9" s="361"/>
      <c r="B9" s="361"/>
      <c r="C9" s="361"/>
      <c r="D9" s="361"/>
      <c r="E9" s="361"/>
      <c r="F9" s="170"/>
    </row>
  </sheetData>
  <mergeCells count="2">
    <mergeCell ref="B3:C3"/>
    <mergeCell ref="D3:E3"/>
  </mergeCells>
  <conditionalFormatting sqref="D6">
    <cfRule type="expression" dxfId="15" priority="5">
      <formula>IF(AND(D6&gt;-0.4999999,D6&lt;0.4999999),IF(D6=0,FALSE,TRUE),FALSE)</formula>
    </cfRule>
  </conditionalFormatting>
  <conditionalFormatting sqref="E5">
    <cfRule type="expression" dxfId="14" priority="8">
      <formula>IF(AND(E5&gt;-0.4999999,E5&lt;0.4999999),IF(E5=0,FALSE,TRUE),FALSE)</formula>
    </cfRule>
  </conditionalFormatting>
  <conditionalFormatting sqref="D5">
    <cfRule type="expression" dxfId="13" priority="7">
      <formula>IF(AND(D5&gt;-0.4999999,D5&lt;0.4999999),IF(D5=0,FALSE,TRUE),FALSE)</formula>
    </cfRule>
  </conditionalFormatting>
  <conditionalFormatting sqref="E6">
    <cfRule type="expression" dxfId="12" priority="6">
      <formula>IF(AND(E6&gt;-0.4999999,E6&lt;0.4999999),IF(E6=0,FALSE,TRUE),FALSE)</formula>
    </cfRule>
  </conditionalFormatting>
  <conditionalFormatting sqref="D7:D8">
    <cfRule type="expression" dxfId="11" priority="2">
      <formula>IF(AND(D7&gt;-0.4999999,D7&lt;0.4999999),IF(D7=0,FALSE,TRUE),FALSE)</formula>
    </cfRule>
  </conditionalFormatting>
  <conditionalFormatting sqref="E7:E8">
    <cfRule type="expression" dxfId="10" priority="1">
      <formula>IF(AND(E7&gt;-0.4999999,E7&lt;0.4999999),IF(E7=0,FALSE,TRUE),FALSE)</formula>
    </cfRule>
  </conditionalFormatting>
  <conditionalFormatting sqref="B7:B8">
    <cfRule type="expression" dxfId="9" priority="4">
      <formula>IF(AND(B7&gt;-0.4999999,B7&lt;0.4999999),IF(B7=0,FALSE,TRUE),FALSE)</formula>
    </cfRule>
  </conditionalFormatting>
  <conditionalFormatting sqref="C7:C8">
    <cfRule type="expression" dxfId="8" priority="3">
      <formula>IF(AND(C7&gt;-0.4999999,C7&lt;0.4999999),IF(C7=0,FALSE,TRUE),FALSE)</formula>
    </cfRule>
  </conditionalFormatting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9CCFF"/>
    <pageSetUpPr fitToPage="1"/>
  </sheetPr>
  <dimension ref="A1:C38"/>
  <sheetViews>
    <sheetView showGridLines="0" zoomScale="130" zoomScaleNormal="130" workbookViewId="0">
      <selection activeCell="I9" sqref="I9"/>
    </sheetView>
  </sheetViews>
  <sheetFormatPr defaultColWidth="9.140625" defaultRowHeight="12.75" x14ac:dyDescent="0.2"/>
  <cols>
    <col min="1" max="1" width="46.28515625" style="483" customWidth="1"/>
    <col min="2" max="2" width="11.85546875" style="483" bestFit="1" customWidth="1"/>
    <col min="3" max="3" width="11" style="483" bestFit="1" customWidth="1"/>
    <col min="4" max="16384" width="9.140625" style="483"/>
  </cols>
  <sheetData>
    <row r="1" spans="1:3" x14ac:dyDescent="0.2">
      <c r="A1" s="574" t="s">
        <v>321</v>
      </c>
      <c r="B1" s="575"/>
      <c r="C1" s="576"/>
    </row>
    <row r="2" spans="1:3" x14ac:dyDescent="0.2">
      <c r="A2" s="577"/>
      <c r="B2" s="578" t="s">
        <v>372</v>
      </c>
      <c r="C2" s="579" t="s">
        <v>23</v>
      </c>
    </row>
    <row r="3" spans="1:3" x14ac:dyDescent="0.2">
      <c r="A3" s="580" t="s">
        <v>1</v>
      </c>
      <c r="B3" s="581"/>
      <c r="C3" s="582"/>
    </row>
    <row r="4" spans="1:3" x14ac:dyDescent="0.2">
      <c r="A4" s="583"/>
      <c r="B4" s="578"/>
      <c r="C4" s="579"/>
    </row>
    <row r="5" spans="1:3" x14ac:dyDescent="0.2">
      <c r="A5" s="584" t="s">
        <v>322</v>
      </c>
      <c r="B5" s="585">
        <v>19192.330562114999</v>
      </c>
      <c r="C5" s="586">
        <v>18581.993655999999</v>
      </c>
    </row>
    <row r="6" spans="1:3" x14ac:dyDescent="0.2">
      <c r="A6" s="584" t="s">
        <v>323</v>
      </c>
      <c r="B6" s="585">
        <v>9188.659090915</v>
      </c>
      <c r="C6" s="586">
        <v>9473.1776659999996</v>
      </c>
    </row>
    <row r="7" spans="1:3" x14ac:dyDescent="0.2">
      <c r="A7" s="587" t="s">
        <v>324</v>
      </c>
      <c r="B7" s="588">
        <v>2.0886976404523288</v>
      </c>
      <c r="C7" s="589">
        <v>1.9615375443334369</v>
      </c>
    </row>
    <row r="8" spans="1:3" x14ac:dyDescent="0.2">
      <c r="A8" s="590" t="s">
        <v>373</v>
      </c>
      <c r="B8" s="591"/>
      <c r="C8" s="591"/>
    </row>
    <row r="9" spans="1:3" x14ac:dyDescent="0.2">
      <c r="A9" s="592"/>
      <c r="B9" s="592"/>
      <c r="C9" s="592"/>
    </row>
    <row r="10" spans="1:3" x14ac:dyDescent="0.2">
      <c r="A10" s="592"/>
      <c r="B10" s="592"/>
      <c r="C10" s="592"/>
    </row>
    <row r="11" spans="1:3" x14ac:dyDescent="0.2">
      <c r="A11" s="592"/>
      <c r="B11" s="592"/>
      <c r="C11" s="592"/>
    </row>
    <row r="12" spans="1:3" x14ac:dyDescent="0.2">
      <c r="A12" s="574" t="s">
        <v>333</v>
      </c>
      <c r="B12" s="575"/>
      <c r="C12" s="576"/>
    </row>
    <row r="13" spans="1:3" x14ac:dyDescent="0.2">
      <c r="A13" s="593"/>
      <c r="B13" s="594" t="s">
        <v>354</v>
      </c>
      <c r="C13" s="595" t="s">
        <v>23</v>
      </c>
    </row>
    <row r="14" spans="1:3" x14ac:dyDescent="0.2">
      <c r="A14" s="580" t="s">
        <v>1</v>
      </c>
      <c r="B14" s="581"/>
      <c r="C14" s="582"/>
    </row>
    <row r="15" spans="1:3" x14ac:dyDescent="0.2">
      <c r="A15" s="583"/>
      <c r="B15" s="578"/>
      <c r="C15" s="579"/>
    </row>
    <row r="16" spans="1:3" x14ac:dyDescent="0.2">
      <c r="A16" s="584" t="s">
        <v>316</v>
      </c>
      <c r="B16" s="585">
        <v>13798.402656790673</v>
      </c>
      <c r="C16" s="586">
        <v>12971</v>
      </c>
    </row>
    <row r="17" spans="1:3" x14ac:dyDescent="0.2">
      <c r="A17" s="584" t="s">
        <v>317</v>
      </c>
      <c r="B17" s="585">
        <v>2373.243665</v>
      </c>
      <c r="C17" s="586">
        <v>2571</v>
      </c>
    </row>
    <row r="18" spans="1:3" x14ac:dyDescent="0.2">
      <c r="A18" s="584" t="s">
        <v>318</v>
      </c>
      <c r="B18" s="585">
        <v>2343.6847617909998</v>
      </c>
      <c r="C18" s="586">
        <v>2340</v>
      </c>
    </row>
    <row r="19" spans="1:3" x14ac:dyDescent="0.2">
      <c r="A19" s="584" t="s">
        <v>319</v>
      </c>
      <c r="B19" s="585">
        <v>676.99947642899986</v>
      </c>
      <c r="C19" s="586">
        <v>700</v>
      </c>
    </row>
    <row r="20" spans="1:3" x14ac:dyDescent="0.2">
      <c r="A20" s="596" t="s">
        <v>320</v>
      </c>
      <c r="B20" s="597">
        <v>19192.330562114999</v>
      </c>
      <c r="C20" s="598">
        <v>18582</v>
      </c>
    </row>
    <row r="21" spans="1:3" x14ac:dyDescent="0.2">
      <c r="A21" s="592"/>
      <c r="B21" s="592"/>
      <c r="C21" s="592"/>
    </row>
    <row r="22" spans="1:3" x14ac:dyDescent="0.2">
      <c r="A22" s="592"/>
      <c r="B22" s="592"/>
      <c r="C22" s="592"/>
    </row>
    <row r="23" spans="1:3" x14ac:dyDescent="0.2">
      <c r="A23" s="592"/>
      <c r="B23" s="592"/>
      <c r="C23" s="592"/>
    </row>
    <row r="24" spans="1:3" x14ac:dyDescent="0.2">
      <c r="A24" s="599" t="s">
        <v>325</v>
      </c>
      <c r="B24" s="600"/>
      <c r="C24" s="601"/>
    </row>
    <row r="25" spans="1:3" x14ac:dyDescent="0.2">
      <c r="A25" s="522"/>
      <c r="B25" s="523"/>
      <c r="C25" s="524"/>
    </row>
    <row r="26" spans="1:3" x14ac:dyDescent="0.2">
      <c r="A26" s="593"/>
      <c r="B26" s="594" t="str">
        <f>B13</f>
        <v>September 30, 2021</v>
      </c>
      <c r="C26" s="595" t="s">
        <v>23</v>
      </c>
    </row>
    <row r="27" spans="1:3" x14ac:dyDescent="0.2">
      <c r="A27" s="580" t="s">
        <v>1</v>
      </c>
      <c r="B27" s="581"/>
      <c r="C27" s="582"/>
    </row>
    <row r="28" spans="1:3" x14ac:dyDescent="0.2">
      <c r="A28" s="602"/>
      <c r="B28" s="603"/>
      <c r="C28" s="604"/>
    </row>
    <row r="29" spans="1:3" x14ac:dyDescent="0.2">
      <c r="A29" s="605" t="s">
        <v>326</v>
      </c>
      <c r="B29" s="585">
        <v>23603.268985745999</v>
      </c>
      <c r="C29" s="606">
        <v>22815</v>
      </c>
    </row>
    <row r="30" spans="1:3" x14ac:dyDescent="0.2">
      <c r="A30" s="605" t="s">
        <v>327</v>
      </c>
      <c r="B30" s="585">
        <v>2528.9958239470002</v>
      </c>
      <c r="C30" s="606">
        <v>2644</v>
      </c>
    </row>
    <row r="31" spans="1:3" x14ac:dyDescent="0.2">
      <c r="A31" s="607" t="s">
        <v>328</v>
      </c>
      <c r="B31" s="608">
        <v>26132.264809692999</v>
      </c>
      <c r="C31" s="609">
        <v>25459</v>
      </c>
    </row>
    <row r="32" spans="1:3" x14ac:dyDescent="0.2">
      <c r="A32" s="605" t="s">
        <v>329</v>
      </c>
      <c r="B32" s="585">
        <v>-9443.4205077849401</v>
      </c>
      <c r="C32" s="606">
        <v>-9418</v>
      </c>
    </row>
    <row r="33" spans="1:3" x14ac:dyDescent="0.2">
      <c r="A33" s="610" t="s">
        <v>374</v>
      </c>
      <c r="B33" s="585">
        <v>-1717.75443661696</v>
      </c>
      <c r="C33" s="606">
        <v>-1766</v>
      </c>
    </row>
    <row r="34" spans="1:3" x14ac:dyDescent="0.2">
      <c r="A34" s="611" t="s">
        <v>330</v>
      </c>
      <c r="B34" s="608">
        <v>14970.991232679</v>
      </c>
      <c r="C34" s="609">
        <v>14274</v>
      </c>
    </row>
    <row r="35" spans="1:3" x14ac:dyDescent="0.2">
      <c r="A35" s="610" t="s">
        <v>331</v>
      </c>
      <c r="B35" s="585">
        <v>4314.6274586270001</v>
      </c>
      <c r="C35" s="606">
        <v>4416</v>
      </c>
    </row>
    <row r="36" spans="1:3" x14ac:dyDescent="0.2">
      <c r="A36" s="610" t="s">
        <v>332</v>
      </c>
      <c r="B36" s="585">
        <v>-93.288128537000006</v>
      </c>
      <c r="C36" s="606">
        <v>-108</v>
      </c>
    </row>
    <row r="37" spans="1:3" x14ac:dyDescent="0.2">
      <c r="A37" s="612" t="s">
        <v>333</v>
      </c>
      <c r="B37" s="613">
        <v>19192.330562114999</v>
      </c>
      <c r="C37" s="614">
        <v>18582</v>
      </c>
    </row>
    <row r="38" spans="1:3" x14ac:dyDescent="0.2">
      <c r="A38" s="615" t="s">
        <v>375</v>
      </c>
      <c r="B38" s="616"/>
      <c r="C38" s="616"/>
    </row>
  </sheetData>
  <conditionalFormatting sqref="B5:C7">
    <cfRule type="expression" dxfId="7" priority="8">
      <formula>IF(AND(B5&gt;-0.49999,B5&lt;0.49999),IF(B5=0,FALSE,TRUE),FALSE)</formula>
    </cfRule>
  </conditionalFormatting>
  <conditionalFormatting sqref="B33 B35:B37 B29:C31">
    <cfRule type="expression" dxfId="6" priority="7">
      <formula>IF(AND(B29&gt;-0.49,B29&lt;0.49),IF(B29=0,FALSE,TRUE),FALSE)</formula>
    </cfRule>
  </conditionalFormatting>
  <conditionalFormatting sqref="C33:C37">
    <cfRule type="expression" dxfId="5" priority="6">
      <formula>IF(AND(C33&gt;-0.49,C33&lt;0.49),IF(C33=0,FALSE,TRUE),FALSE)</formula>
    </cfRule>
  </conditionalFormatting>
  <conditionalFormatting sqref="B32">
    <cfRule type="expression" dxfId="4" priority="5">
      <formula>IF(AND(B32&gt;-0.49,B32&lt;0.49),IF(B32=0,FALSE,TRUE),FALSE)</formula>
    </cfRule>
  </conditionalFormatting>
  <conditionalFormatting sqref="C32">
    <cfRule type="expression" dxfId="3" priority="4">
      <formula>IF(AND(C32&gt;-0.49,C32&lt;0.49),IF(C32=0,FALSE,TRUE),FALSE)</formula>
    </cfRule>
  </conditionalFormatting>
  <conditionalFormatting sqref="B34">
    <cfRule type="expression" dxfId="2" priority="3">
      <formula>IF(AND(B34&gt;-0.49,B34&lt;0.49),IF(B34=0,FALSE,TRUE),FALSE)</formula>
    </cfRule>
  </conditionalFormatting>
  <conditionalFormatting sqref="C16:C20">
    <cfRule type="expression" dxfId="1" priority="1">
      <formula>IF(AND(C16&gt;-0.49999,C16&lt;0.49999),IF(C16=0,FALSE,TRUE),FALSE)</formula>
    </cfRule>
  </conditionalFormatting>
  <conditionalFormatting sqref="B16:B20">
    <cfRule type="expression" dxfId="0" priority="2">
      <formula>IF(AND(B16&gt;-0.49999,B16&lt;0.49999),IF(B16=0,FALSE,TRUE),FALSE)</formula>
    </cfRule>
  </conditionalFormatting>
  <pageMargins left="0.7" right="0.7" top="0.75" bottom="0.75" header="0.3" footer="0.3"/>
  <pageSetup scale="9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9CCFF"/>
    <pageSetUpPr fitToPage="1"/>
  </sheetPr>
  <dimension ref="A1:F49"/>
  <sheetViews>
    <sheetView zoomScale="110" zoomScaleNormal="110" workbookViewId="0">
      <selection activeCell="F6" sqref="F6"/>
    </sheetView>
  </sheetViews>
  <sheetFormatPr defaultColWidth="9.7109375" defaultRowHeight="11.25" x14ac:dyDescent="0.15"/>
  <cols>
    <col min="1" max="1" width="45.7109375" style="10" customWidth="1"/>
    <col min="2" max="2" width="5.7109375" style="43" customWidth="1"/>
    <col min="3" max="4" width="13" style="10" customWidth="1"/>
    <col min="5" max="5" width="9.7109375" style="10" customWidth="1"/>
    <col min="6" max="16384" width="9.7109375" style="10"/>
  </cols>
  <sheetData>
    <row r="1" spans="1:6" s="5" customFormat="1" ht="18" customHeight="1" x14ac:dyDescent="0.2">
      <c r="A1" s="620" t="s">
        <v>22</v>
      </c>
      <c r="B1" s="621"/>
      <c r="C1" s="621"/>
      <c r="D1" s="44"/>
      <c r="E1" s="45"/>
      <c r="F1" s="15"/>
    </row>
    <row r="2" spans="1:6" ht="9.9499999999999993" customHeight="1" x14ac:dyDescent="0.15">
      <c r="A2" s="46"/>
      <c r="B2" s="47"/>
      <c r="C2" s="48"/>
      <c r="D2" s="49"/>
      <c r="E2" s="50"/>
      <c r="F2" s="15"/>
    </row>
    <row r="3" spans="1:6" s="15" customFormat="1" ht="20.100000000000001" customHeight="1" x14ac:dyDescent="0.15">
      <c r="A3" s="51" t="s">
        <v>1</v>
      </c>
      <c r="B3" s="52" t="s">
        <v>2</v>
      </c>
      <c r="C3" s="53" t="s">
        <v>354</v>
      </c>
      <c r="D3" s="54" t="s">
        <v>23</v>
      </c>
    </row>
    <row r="4" spans="1:6" s="15" customFormat="1" ht="9.9499999999999993" customHeight="1" x14ac:dyDescent="0.15">
      <c r="A4" s="55"/>
      <c r="B4" s="56"/>
      <c r="C4" s="57"/>
      <c r="D4" s="58"/>
      <c r="E4" s="35"/>
    </row>
    <row r="5" spans="1:6" s="15" customFormat="1" ht="9.9499999999999993" customHeight="1" x14ac:dyDescent="0.15">
      <c r="A5" s="59" t="s">
        <v>24</v>
      </c>
      <c r="B5" s="23"/>
      <c r="C5" s="60"/>
      <c r="D5" s="61"/>
      <c r="E5" s="62"/>
    </row>
    <row r="6" spans="1:6" s="15" customFormat="1" ht="9.9499999999999993" customHeight="1" x14ac:dyDescent="0.15">
      <c r="A6" s="22" t="s">
        <v>25</v>
      </c>
      <c r="B6" s="23"/>
      <c r="C6" s="24">
        <v>6355.8668239420003</v>
      </c>
      <c r="D6" s="25">
        <v>8371.9271164589991</v>
      </c>
      <c r="E6" s="63"/>
    </row>
    <row r="7" spans="1:6" s="15" customFormat="1" ht="9.9499999999999993" hidden="1" customHeight="1" x14ac:dyDescent="0.15">
      <c r="A7" s="22" t="s">
        <v>26</v>
      </c>
      <c r="B7" s="23"/>
      <c r="C7" s="24">
        <v>0</v>
      </c>
      <c r="D7" s="25">
        <v>0</v>
      </c>
      <c r="E7" s="63"/>
    </row>
    <row r="8" spans="1:6" s="15" customFormat="1" ht="9.9499999999999993" customHeight="1" x14ac:dyDescent="0.15">
      <c r="A8" s="22" t="s">
        <v>27</v>
      </c>
      <c r="B8" s="23">
        <v>10</v>
      </c>
      <c r="C8" s="24">
        <v>158518.61474815101</v>
      </c>
      <c r="D8" s="25">
        <v>157595.352189445</v>
      </c>
      <c r="E8" s="63"/>
    </row>
    <row r="9" spans="1:6" s="15" customFormat="1" ht="9.9499999999999993" customHeight="1" x14ac:dyDescent="0.15">
      <c r="A9" s="22" t="s">
        <v>28</v>
      </c>
      <c r="B9" s="23">
        <v>11</v>
      </c>
      <c r="C9" s="24">
        <v>240632.03762698901</v>
      </c>
      <c r="D9" s="25">
        <v>224171.96564778901</v>
      </c>
      <c r="E9" s="63"/>
    </row>
    <row r="10" spans="1:6" s="15" customFormat="1" ht="9.9499999999999993" customHeight="1" x14ac:dyDescent="0.15">
      <c r="A10" s="22" t="s">
        <v>29</v>
      </c>
      <c r="B10" s="23"/>
      <c r="C10" s="24">
        <v>11456.399012417</v>
      </c>
      <c r="D10" s="25">
        <v>13985.738212898001</v>
      </c>
      <c r="E10" s="63"/>
    </row>
    <row r="11" spans="1:6" s="15" customFormat="1" ht="9.9499999999999993" customHeight="1" x14ac:dyDescent="0.15">
      <c r="A11" s="22" t="s">
        <v>30</v>
      </c>
      <c r="B11" s="23">
        <v>12</v>
      </c>
      <c r="C11" s="24">
        <v>1689</v>
      </c>
      <c r="D11" s="25">
        <v>1376.2516550280002</v>
      </c>
      <c r="E11" s="63"/>
    </row>
    <row r="12" spans="1:6" s="15" customFormat="1" ht="9.9499999999999993" customHeight="1" x14ac:dyDescent="0.15">
      <c r="A12" s="22" t="s">
        <v>31</v>
      </c>
      <c r="B12" s="23">
        <v>12</v>
      </c>
      <c r="C12" s="24">
        <v>1232</v>
      </c>
      <c r="D12" s="25">
        <v>1263.6078998169999</v>
      </c>
      <c r="E12" s="63"/>
    </row>
    <row r="13" spans="1:6" s="15" customFormat="1" ht="9.9499999999999993" customHeight="1" x14ac:dyDescent="0.15">
      <c r="A13" s="22" t="s">
        <v>32</v>
      </c>
      <c r="B13" s="23"/>
      <c r="C13" s="24">
        <v>19859.304297158</v>
      </c>
      <c r="D13" s="25">
        <v>18910.425128215</v>
      </c>
      <c r="E13" s="63"/>
    </row>
    <row r="14" spans="1:6" s="15" customFormat="1" ht="9.9499999999999993" customHeight="1" x14ac:dyDescent="0.15">
      <c r="A14" s="22" t="s">
        <v>33</v>
      </c>
      <c r="B14" s="23"/>
      <c r="C14" s="24">
        <v>9644.6683658519996</v>
      </c>
      <c r="D14" s="25">
        <v>8798.7620604309996</v>
      </c>
      <c r="E14" s="63"/>
    </row>
    <row r="15" spans="1:6" s="15" customFormat="1" ht="9.9499999999999993" customHeight="1" x14ac:dyDescent="0.15">
      <c r="A15" s="22" t="s">
        <v>34</v>
      </c>
      <c r="B15" s="23"/>
      <c r="C15" s="24">
        <v>8981.0411931639992</v>
      </c>
      <c r="D15" s="25">
        <v>9008.6713091519978</v>
      </c>
      <c r="E15" s="63"/>
    </row>
    <row r="16" spans="1:6" s="15" customFormat="1" ht="9.9499999999999993" customHeight="1" x14ac:dyDescent="0.15">
      <c r="A16" s="64" t="s">
        <v>35</v>
      </c>
      <c r="B16" s="27"/>
      <c r="C16" s="28">
        <v>1314.1977130759999</v>
      </c>
      <c r="D16" s="29">
        <v>1385.515573013</v>
      </c>
      <c r="E16" s="63"/>
    </row>
    <row r="17" spans="1:5" s="15" customFormat="1" ht="9.9499999999999993" customHeight="1" x14ac:dyDescent="0.15">
      <c r="A17" s="59" t="s">
        <v>36</v>
      </c>
      <c r="B17" s="31"/>
      <c r="C17" s="32">
        <v>459683.75073599903</v>
      </c>
      <c r="D17" s="33">
        <v>444868.216792249</v>
      </c>
      <c r="E17" s="65"/>
    </row>
    <row r="18" spans="1:5" s="15" customFormat="1" ht="9.9499999999999993" customHeight="1" x14ac:dyDescent="0.15">
      <c r="A18" s="66"/>
      <c r="B18" s="31"/>
      <c r="C18" s="67"/>
      <c r="D18" s="68"/>
      <c r="E18" s="69"/>
    </row>
    <row r="19" spans="1:5" s="15" customFormat="1" ht="9.9499999999999993" customHeight="1" x14ac:dyDescent="0.15">
      <c r="A19" s="59" t="s">
        <v>37</v>
      </c>
      <c r="B19" s="31"/>
      <c r="C19" s="67"/>
      <c r="D19" s="68"/>
      <c r="E19" s="69"/>
    </row>
    <row r="20" spans="1:5" s="15" customFormat="1" ht="9.9499999999999993" customHeight="1" x14ac:dyDescent="0.15">
      <c r="A20" s="22" t="s">
        <v>38</v>
      </c>
      <c r="B20" s="23"/>
      <c r="C20" s="24">
        <v>23603.268985745999</v>
      </c>
      <c r="D20" s="25">
        <v>22815.239547733003</v>
      </c>
      <c r="E20" s="63"/>
    </row>
    <row r="21" spans="1:5" s="15" customFormat="1" ht="9.9499999999999993" customHeight="1" x14ac:dyDescent="0.15">
      <c r="A21" s="64" t="s">
        <v>39</v>
      </c>
      <c r="B21" s="27">
        <v>15</v>
      </c>
      <c r="C21" s="28">
        <v>2352.0533094110001</v>
      </c>
      <c r="D21" s="29">
        <v>2568.5043754660001</v>
      </c>
      <c r="E21" s="63"/>
    </row>
    <row r="22" spans="1:5" s="15" customFormat="1" ht="9.9499999999999993" customHeight="1" x14ac:dyDescent="0.15">
      <c r="A22" s="59" t="s">
        <v>40</v>
      </c>
      <c r="B22" s="31"/>
      <c r="C22" s="32">
        <v>25955.322295156999</v>
      </c>
      <c r="D22" s="33">
        <v>25383.743923199003</v>
      </c>
      <c r="E22" s="63"/>
    </row>
    <row r="23" spans="1:5" s="15" customFormat="1" ht="9.9499999999999993" customHeight="1" x14ac:dyDescent="0.15">
      <c r="A23" s="70" t="s">
        <v>41</v>
      </c>
      <c r="B23" s="31"/>
      <c r="C23" s="32"/>
      <c r="D23" s="33"/>
      <c r="E23" s="63"/>
    </row>
    <row r="24" spans="1:5" s="15" customFormat="1" ht="9.9499999999999993" customHeight="1" x14ac:dyDescent="0.15">
      <c r="A24" s="64" t="s">
        <v>21</v>
      </c>
      <c r="B24" s="27"/>
      <c r="C24" s="28">
        <v>176.942514536</v>
      </c>
      <c r="D24" s="29">
        <v>75.117435904000004</v>
      </c>
      <c r="E24" s="63"/>
    </row>
    <row r="25" spans="1:5" s="15" customFormat="1" ht="9.9499999999999993" customHeight="1" x14ac:dyDescent="0.15">
      <c r="A25" s="59" t="s">
        <v>42</v>
      </c>
      <c r="B25" s="31"/>
      <c r="C25" s="32">
        <v>26132.264809692999</v>
      </c>
      <c r="D25" s="33">
        <v>25458.861359103001</v>
      </c>
      <c r="E25" s="63"/>
    </row>
    <row r="26" spans="1:5" s="15" customFormat="1" ht="9.9499999999999993" customHeight="1" x14ac:dyDescent="0.15">
      <c r="A26" s="22"/>
      <c r="B26" s="23"/>
      <c r="C26" s="24"/>
      <c r="D26" s="25"/>
      <c r="E26" s="63"/>
    </row>
    <row r="27" spans="1:5" s="15" customFormat="1" ht="9.9499999999999993" customHeight="1" x14ac:dyDescent="0.15">
      <c r="A27" s="22"/>
      <c r="B27" s="23"/>
      <c r="C27" s="24"/>
      <c r="D27" s="25"/>
      <c r="E27" s="63"/>
    </row>
    <row r="28" spans="1:5" s="15" customFormat="1" ht="9.9499999999999993" customHeight="1" x14ac:dyDescent="0.15">
      <c r="A28" s="22" t="s">
        <v>43</v>
      </c>
      <c r="B28" s="23"/>
      <c r="C28" s="24">
        <v>2164.8524571140001</v>
      </c>
      <c r="D28" s="25">
        <v>2085.345727122</v>
      </c>
      <c r="E28" s="63"/>
    </row>
    <row r="29" spans="1:5" s="15" customFormat="1" ht="9.9499999999999993" customHeight="1" x14ac:dyDescent="0.15">
      <c r="A29" s="22" t="s">
        <v>44</v>
      </c>
      <c r="B29" s="23"/>
      <c r="C29" s="24">
        <v>125.774132873</v>
      </c>
      <c r="D29" s="25">
        <v>125.818281301</v>
      </c>
      <c r="E29" s="63"/>
    </row>
    <row r="30" spans="1:5" s="15" customFormat="1" ht="9.9499999999999993" customHeight="1" x14ac:dyDescent="0.15">
      <c r="A30" s="22" t="s">
        <v>45</v>
      </c>
      <c r="B30" s="23"/>
      <c r="C30" s="24">
        <v>122952.759536326</v>
      </c>
      <c r="D30" s="25">
        <v>122146.047788058</v>
      </c>
      <c r="E30" s="63"/>
    </row>
    <row r="31" spans="1:5" s="15" customFormat="1" ht="9.9499999999999993" customHeight="1" x14ac:dyDescent="0.15">
      <c r="A31" s="22" t="s">
        <v>46</v>
      </c>
      <c r="B31" s="23"/>
      <c r="C31" s="24">
        <v>143265.78347565199</v>
      </c>
      <c r="D31" s="25">
        <v>135441.178573899</v>
      </c>
      <c r="E31" s="63"/>
    </row>
    <row r="32" spans="1:5" s="15" customFormat="1" ht="9.9499999999999993" customHeight="1" x14ac:dyDescent="0.15">
      <c r="A32" s="22" t="s">
        <v>47</v>
      </c>
      <c r="B32" s="23"/>
      <c r="C32" s="24">
        <v>21743.363942240001</v>
      </c>
      <c r="D32" s="25">
        <v>21074.676535306</v>
      </c>
      <c r="E32" s="63"/>
    </row>
    <row r="33" spans="1:5" s="15" customFormat="1" ht="9.9499999999999993" customHeight="1" x14ac:dyDescent="0.15">
      <c r="A33" s="22" t="s">
        <v>48</v>
      </c>
      <c r="B33" s="23"/>
      <c r="C33" s="24">
        <v>100111.998678527</v>
      </c>
      <c r="D33" s="25">
        <v>91624.024034260001</v>
      </c>
      <c r="E33" s="63"/>
    </row>
    <row r="34" spans="1:5" s="15" customFormat="1" ht="9.9499999999999993" customHeight="1" x14ac:dyDescent="0.15">
      <c r="A34" s="22" t="s">
        <v>29</v>
      </c>
      <c r="B34" s="23"/>
      <c r="C34" s="24">
        <v>13913.352686275</v>
      </c>
      <c r="D34" s="25">
        <v>14616.990262819001</v>
      </c>
      <c r="E34" s="63"/>
    </row>
    <row r="35" spans="1:5" s="15" customFormat="1" ht="9.9499999999999993" customHeight="1" x14ac:dyDescent="0.15">
      <c r="A35" s="22" t="s">
        <v>49</v>
      </c>
      <c r="B35" s="23">
        <v>16</v>
      </c>
      <c r="C35" s="24">
        <v>9464.3898123250001</v>
      </c>
      <c r="D35" s="25">
        <v>8524.158857376</v>
      </c>
      <c r="E35" s="63"/>
    </row>
    <row r="36" spans="1:5" s="15" customFormat="1" ht="9.9499999999999993" hidden="1" customHeight="1" x14ac:dyDescent="0.15">
      <c r="A36" s="22" t="s">
        <v>50</v>
      </c>
      <c r="B36" s="23"/>
      <c r="C36" s="24">
        <v>0</v>
      </c>
      <c r="D36" s="25">
        <v>0</v>
      </c>
      <c r="E36" s="63"/>
    </row>
    <row r="37" spans="1:5" s="15" customFormat="1" ht="9.9499999999999993" customHeight="1" x14ac:dyDescent="0.15">
      <c r="A37" s="64" t="s">
        <v>51</v>
      </c>
      <c r="B37" s="27"/>
      <c r="C37" s="28">
        <v>19809.311624594</v>
      </c>
      <c r="D37" s="29">
        <v>23771.278945336999</v>
      </c>
      <c r="E37" s="63"/>
    </row>
    <row r="38" spans="1:5" s="15" customFormat="1" ht="9.9499999999999993" customHeight="1" x14ac:dyDescent="0.15">
      <c r="A38" s="59" t="s">
        <v>52</v>
      </c>
      <c r="B38" s="31"/>
      <c r="C38" s="32">
        <v>433551.58634592599</v>
      </c>
      <c r="D38" s="33">
        <v>419409.51900547801</v>
      </c>
      <c r="E38" s="65"/>
    </row>
    <row r="39" spans="1:5" s="15" customFormat="1" ht="9.9499999999999993" customHeight="1" x14ac:dyDescent="0.15">
      <c r="A39" s="64"/>
      <c r="B39" s="27"/>
      <c r="C39" s="28"/>
      <c r="D39" s="29"/>
      <c r="E39" s="63"/>
    </row>
    <row r="40" spans="1:5" s="15" customFormat="1" ht="9.9499999999999993" customHeight="1" x14ac:dyDescent="0.15">
      <c r="A40" s="71" t="s">
        <v>53</v>
      </c>
      <c r="B40" s="72"/>
      <c r="C40" s="73">
        <v>459683.85115561902</v>
      </c>
      <c r="D40" s="74">
        <v>444868.38036458101</v>
      </c>
      <c r="E40" s="63"/>
    </row>
    <row r="41" spans="1:5" x14ac:dyDescent="0.15">
      <c r="B41" s="10"/>
    </row>
    <row r="42" spans="1:5" x14ac:dyDescent="0.15">
      <c r="B42" s="10"/>
    </row>
    <row r="43" spans="1:5" x14ac:dyDescent="0.15">
      <c r="B43" s="10"/>
    </row>
    <row r="44" spans="1:5" x14ac:dyDescent="0.15">
      <c r="B44" s="10"/>
    </row>
    <row r="45" spans="1:5" x14ac:dyDescent="0.15">
      <c r="B45" s="10"/>
    </row>
    <row r="46" spans="1:5" x14ac:dyDescent="0.15">
      <c r="B46" s="10"/>
    </row>
    <row r="47" spans="1:5" x14ac:dyDescent="0.15">
      <c r="B47" s="10"/>
    </row>
    <row r="48" spans="1:5" x14ac:dyDescent="0.15">
      <c r="B48" s="10"/>
    </row>
    <row r="49" spans="2:2" x14ac:dyDescent="0.15">
      <c r="B49" s="10"/>
    </row>
  </sheetData>
  <mergeCells count="1">
    <mergeCell ref="A1:C1"/>
  </mergeCells>
  <conditionalFormatting sqref="D14 D17:D19 D28:D34">
    <cfRule type="expression" dxfId="897" priority="28">
      <formula>IF(AND(D14&gt;-0.4999999,D14&lt;0.4999999),IF(D14=0,FALSE,TRUE),FALSE)</formula>
    </cfRule>
  </conditionalFormatting>
  <conditionalFormatting sqref="D15">
    <cfRule type="expression" dxfId="896" priority="27">
      <formula>IF(AND(D15&gt;-0.4999999,D15&lt;0.4999999),IF(D15=0,FALSE,TRUE),FALSE)</formula>
    </cfRule>
  </conditionalFormatting>
  <conditionalFormatting sqref="D20">
    <cfRule type="expression" dxfId="895" priority="26">
      <formula>IF(AND(D20&gt;-0.4999999,D20&lt;0.4999999),IF(D20=0,FALSE,TRUE),FALSE)</formula>
    </cfRule>
  </conditionalFormatting>
  <conditionalFormatting sqref="D26">
    <cfRule type="expression" dxfId="894" priority="25">
      <formula>IF(AND(D26&gt;-0.4999999,D26&lt;0.4999999),IF(D26=0,FALSE,TRUE),FALSE)</formula>
    </cfRule>
  </conditionalFormatting>
  <conditionalFormatting sqref="D21:D23">
    <cfRule type="expression" dxfId="893" priority="24">
      <formula>IF(AND(D21&gt;-0.4999999,D21&lt;0.4999999),IF(D21=0,FALSE,TRUE),FALSE)</formula>
    </cfRule>
  </conditionalFormatting>
  <conditionalFormatting sqref="D39">
    <cfRule type="expression" dxfId="892" priority="23">
      <formula>IF(AND(D39&gt;-0.4999999,D39&lt;0.4999999),IF(D39=0,FALSE,TRUE),FALSE)</formula>
    </cfRule>
  </conditionalFormatting>
  <conditionalFormatting sqref="D6:D13">
    <cfRule type="expression" dxfId="891" priority="22">
      <formula>IF(AND(D6&gt;-0.4999999,D6&lt;0.4999999),IF(D6=0,FALSE,TRUE),FALSE)</formula>
    </cfRule>
  </conditionalFormatting>
  <conditionalFormatting sqref="D16">
    <cfRule type="expression" dxfId="890" priority="21">
      <formula>IF(AND(D16&gt;-0.4999999,D16&lt;0.4999999),IF(D16=0,FALSE,TRUE),FALSE)</formula>
    </cfRule>
  </conditionalFormatting>
  <conditionalFormatting sqref="D24:D25">
    <cfRule type="expression" dxfId="889" priority="20">
      <formula>IF(AND(D24&gt;-0.4999999,D24&lt;0.4999999),IF(D24=0,FALSE,TRUE),FALSE)</formula>
    </cfRule>
  </conditionalFormatting>
  <conditionalFormatting sqref="D27">
    <cfRule type="expression" dxfId="888" priority="19">
      <formula>IF(AND(D27&gt;-0.4999999,D27&lt;0.4999999),IF(D27=0,FALSE,TRUE),FALSE)</formula>
    </cfRule>
  </conditionalFormatting>
  <conditionalFormatting sqref="D35 D38">
    <cfRule type="expression" dxfId="887" priority="18">
      <formula>IF(AND(D35&gt;-0.4999999,D35&lt;0.4999999),IF(D35=0,FALSE,TRUE),FALSE)</formula>
    </cfRule>
  </conditionalFormatting>
  <conditionalFormatting sqref="D36">
    <cfRule type="expression" dxfId="886" priority="17">
      <formula>IF(AND(D36&gt;-0.4999999,D36&lt;0.4999999),IF(D36=0,FALSE,TRUE),FALSE)</formula>
    </cfRule>
  </conditionalFormatting>
  <conditionalFormatting sqref="D37">
    <cfRule type="expression" dxfId="885" priority="16">
      <formula>IF(AND(D37&gt;-0.4999999,D37&lt;0.4999999),IF(D37=0,FALSE,TRUE),FALSE)</formula>
    </cfRule>
  </conditionalFormatting>
  <conditionalFormatting sqref="D40">
    <cfRule type="expression" dxfId="884" priority="15">
      <formula>IF(AND(D40&gt;-0.4999999,D40&lt;0.4999999),IF(D40=0,FALSE,TRUE),FALSE)</formula>
    </cfRule>
  </conditionalFormatting>
  <conditionalFormatting sqref="C14 C17:C19 C28:C34">
    <cfRule type="expression" dxfId="883" priority="14">
      <formula>IF(AND(C14&gt;-0.4999999,C14&lt;0.4999999),IF(C14=0,FALSE,TRUE),FALSE)</formula>
    </cfRule>
  </conditionalFormatting>
  <conditionalFormatting sqref="C15">
    <cfRule type="expression" dxfId="882" priority="13">
      <formula>IF(AND(C15&gt;-0.4999999,C15&lt;0.4999999),IF(C15=0,FALSE,TRUE),FALSE)</formula>
    </cfRule>
  </conditionalFormatting>
  <conditionalFormatting sqref="C20">
    <cfRule type="expression" dxfId="881" priority="12">
      <formula>IF(AND(C20&gt;-0.4999999,C20&lt;0.4999999),IF(C20=0,FALSE,TRUE),FALSE)</formula>
    </cfRule>
  </conditionalFormatting>
  <conditionalFormatting sqref="C26">
    <cfRule type="expression" dxfId="880" priority="11">
      <formula>IF(AND(C26&gt;-0.4999999,C26&lt;0.4999999),IF(C26=0,FALSE,TRUE),FALSE)</formula>
    </cfRule>
  </conditionalFormatting>
  <conditionalFormatting sqref="C21:C23">
    <cfRule type="expression" dxfId="879" priority="10">
      <formula>IF(AND(C21&gt;-0.4999999,C21&lt;0.4999999),IF(C21=0,FALSE,TRUE),FALSE)</formula>
    </cfRule>
  </conditionalFormatting>
  <conditionalFormatting sqref="C39">
    <cfRule type="expression" dxfId="878" priority="9">
      <formula>IF(AND(C39&gt;-0.4999999,C39&lt;0.4999999),IF(C39=0,FALSE,TRUE),FALSE)</formula>
    </cfRule>
  </conditionalFormatting>
  <conditionalFormatting sqref="C6:C13">
    <cfRule type="expression" dxfId="877" priority="8">
      <formula>IF(AND(C6&gt;-0.4999999,C6&lt;0.4999999),IF(C6=0,FALSE,TRUE),FALSE)</formula>
    </cfRule>
  </conditionalFormatting>
  <conditionalFormatting sqref="C16">
    <cfRule type="expression" dxfId="876" priority="7">
      <formula>IF(AND(C16&gt;-0.4999999,C16&lt;0.4999999),IF(C16=0,FALSE,TRUE),FALSE)</formula>
    </cfRule>
  </conditionalFormatting>
  <conditionalFormatting sqref="C24:C25">
    <cfRule type="expression" dxfId="875" priority="6">
      <formula>IF(AND(C24&gt;-0.4999999,C24&lt;0.4999999),IF(C24=0,FALSE,TRUE),FALSE)</formula>
    </cfRule>
  </conditionalFormatting>
  <conditionalFormatting sqref="C27">
    <cfRule type="expression" dxfId="874" priority="5">
      <formula>IF(AND(C27&gt;-0.4999999,C27&lt;0.4999999),IF(C27=0,FALSE,TRUE),FALSE)</formula>
    </cfRule>
  </conditionalFormatting>
  <conditionalFormatting sqref="C35 C38">
    <cfRule type="expression" dxfId="873" priority="4">
      <formula>IF(AND(C35&gt;-0.4999999,C35&lt;0.4999999),IF(C35=0,FALSE,TRUE),FALSE)</formula>
    </cfRule>
  </conditionalFormatting>
  <conditionalFormatting sqref="C36">
    <cfRule type="expression" dxfId="872" priority="3">
      <formula>IF(AND(C36&gt;-0.4999999,C36&lt;0.4999999),IF(C36=0,FALSE,TRUE),FALSE)</formula>
    </cfRule>
  </conditionalFormatting>
  <conditionalFormatting sqref="C37">
    <cfRule type="expression" dxfId="871" priority="2">
      <formula>IF(AND(C37&gt;-0.4999999,C37&lt;0.4999999),IF(C37=0,FALSE,TRUE),FALSE)</formula>
    </cfRule>
  </conditionalFormatting>
  <conditionalFormatting sqref="C40">
    <cfRule type="expression" dxfId="870" priority="1">
      <formula>IF(AND(C40&gt;-0.4999999,C40&lt;0.4999999),IF(C40=0,FALSE,TRUE),FALSE)</formula>
    </cfRule>
  </conditionalFormatting>
  <pageMargins left="0.7" right="0.7" top="0.75" bottom="0.75" header="0.3" footer="0.3"/>
  <pageSetup scale="9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9CCFF"/>
    <pageSetUpPr fitToPage="1"/>
  </sheetPr>
  <dimension ref="A1:K75"/>
  <sheetViews>
    <sheetView showGridLines="0" zoomScale="110" zoomScaleNormal="110" workbookViewId="0">
      <selection activeCell="Q25" sqref="Q25"/>
    </sheetView>
  </sheetViews>
  <sheetFormatPr defaultColWidth="9.7109375" defaultRowHeight="11.25" x14ac:dyDescent="0.15"/>
  <cols>
    <col min="1" max="1" width="40.7109375" style="10" customWidth="1"/>
    <col min="2" max="2" width="9" style="43" bestFit="1" customWidth="1"/>
    <col min="3" max="4" width="8.28515625" style="10" customWidth="1"/>
    <col min="5" max="5" width="9.7109375" style="10" customWidth="1"/>
    <col min="6" max="7" width="8.28515625" style="10" customWidth="1"/>
    <col min="8" max="8" width="8.7109375" style="10" customWidth="1"/>
    <col min="9" max="9" width="8.28515625" style="10" customWidth="1"/>
    <col min="10" max="10" width="8.7109375" style="10" customWidth="1"/>
    <col min="11" max="11" width="3.5703125" style="10" customWidth="1"/>
    <col min="12" max="16384" width="9.7109375" style="10"/>
  </cols>
  <sheetData>
    <row r="1" spans="1:11" s="5" customFormat="1" ht="18" customHeight="1" x14ac:dyDescent="0.2">
      <c r="A1" s="1" t="s">
        <v>340</v>
      </c>
      <c r="B1" s="2"/>
      <c r="C1" s="3"/>
      <c r="D1" s="3"/>
      <c r="E1" s="3"/>
      <c r="F1" s="75"/>
      <c r="G1" s="75"/>
      <c r="H1" s="75"/>
      <c r="I1" s="484"/>
      <c r="J1" s="376"/>
      <c r="K1" s="117"/>
    </row>
    <row r="2" spans="1:11" ht="30" customHeight="1" x14ac:dyDescent="0.15">
      <c r="A2" s="118" t="s">
        <v>1</v>
      </c>
      <c r="B2" s="119" t="s">
        <v>341</v>
      </c>
      <c r="C2" s="120" t="s">
        <v>78</v>
      </c>
      <c r="D2" s="120" t="s">
        <v>79</v>
      </c>
      <c r="E2" s="120" t="s">
        <v>342</v>
      </c>
      <c r="F2" s="120" t="s">
        <v>80</v>
      </c>
      <c r="G2" s="120" t="s">
        <v>39</v>
      </c>
      <c r="H2" s="120" t="s">
        <v>81</v>
      </c>
      <c r="I2" s="398" t="s">
        <v>21</v>
      </c>
      <c r="J2" s="399" t="s">
        <v>82</v>
      </c>
      <c r="K2" s="121"/>
    </row>
    <row r="3" spans="1:11" s="15" customFormat="1" ht="9.9499999999999993" customHeight="1" x14ac:dyDescent="0.15">
      <c r="A3" s="78"/>
      <c r="B3" s="122"/>
      <c r="C3" s="123"/>
      <c r="D3" s="123"/>
      <c r="E3" s="123"/>
      <c r="F3" s="123"/>
      <c r="G3" s="123"/>
      <c r="H3" s="124"/>
      <c r="I3" s="123"/>
      <c r="J3" s="400"/>
      <c r="K3" s="101"/>
    </row>
    <row r="4" spans="1:11" s="15" customFormat="1" ht="9.9499999999999993" customHeight="1" x14ac:dyDescent="0.15">
      <c r="A4" s="127" t="s">
        <v>357</v>
      </c>
      <c r="B4" s="56"/>
      <c r="C4" s="57"/>
      <c r="D4" s="57"/>
      <c r="E4" s="57"/>
      <c r="F4" s="57"/>
      <c r="G4" s="57"/>
      <c r="H4" s="128"/>
      <c r="I4" s="57"/>
      <c r="J4" s="161"/>
      <c r="K4" s="101"/>
    </row>
    <row r="5" spans="1:11" s="15" customFormat="1" ht="9.9499999999999993" customHeight="1" x14ac:dyDescent="0.15">
      <c r="A5" s="66"/>
      <c r="B5" s="23"/>
      <c r="C5" s="130"/>
      <c r="D5" s="130"/>
      <c r="E5" s="130"/>
      <c r="F5" s="130"/>
      <c r="G5" s="131"/>
      <c r="H5" s="132"/>
      <c r="I5" s="131"/>
      <c r="J5" s="162"/>
      <c r="K5" s="131"/>
    </row>
    <row r="6" spans="1:11" s="15" customFormat="1" ht="9.9499999999999993" customHeight="1" x14ac:dyDescent="0.15">
      <c r="A6" s="133" t="s">
        <v>83</v>
      </c>
      <c r="B6" s="98">
        <v>7479.9685878</v>
      </c>
      <c r="C6" s="98">
        <v>10943.404067357</v>
      </c>
      <c r="D6" s="98">
        <v>7479.7363629960009</v>
      </c>
      <c r="E6" s="134">
        <v>-2534.1244745200001</v>
      </c>
      <c r="F6" s="98">
        <v>-553.74499590200003</v>
      </c>
      <c r="G6" s="134">
        <v>2568.5043754659996</v>
      </c>
      <c r="H6" s="135">
        <v>25383.743923197002</v>
      </c>
      <c r="I6" s="134">
        <v>75.117435904000004</v>
      </c>
      <c r="J6" s="136">
        <v>25458.861359101</v>
      </c>
      <c r="K6" s="63"/>
    </row>
    <row r="7" spans="1:11" s="15" customFormat="1" ht="9.9499999999999993" customHeight="1" x14ac:dyDescent="0.15">
      <c r="A7" s="137"/>
      <c r="B7" s="138"/>
      <c r="C7" s="98"/>
      <c r="D7" s="98"/>
      <c r="E7" s="98"/>
      <c r="F7" s="98"/>
      <c r="G7" s="98"/>
      <c r="H7" s="139"/>
      <c r="I7" s="98"/>
      <c r="J7" s="160"/>
      <c r="K7" s="65"/>
    </row>
    <row r="8" spans="1:11" s="15" customFormat="1" ht="9.9499999999999993" customHeight="1" x14ac:dyDescent="0.15">
      <c r="A8" s="140" t="s">
        <v>84</v>
      </c>
      <c r="B8" s="141">
        <v>0</v>
      </c>
      <c r="C8" s="141">
        <v>1146.8987447329998</v>
      </c>
      <c r="D8" s="141">
        <v>0</v>
      </c>
      <c r="E8" s="141">
        <v>0</v>
      </c>
      <c r="F8" s="141">
        <v>0</v>
      </c>
      <c r="G8" s="98">
        <v>0</v>
      </c>
      <c r="H8" s="139">
        <v>1146.8987447329998</v>
      </c>
      <c r="I8" s="98">
        <v>28.178223349</v>
      </c>
      <c r="J8" s="160">
        <v>1175.0769680820001</v>
      </c>
      <c r="K8" s="142"/>
    </row>
    <row r="9" spans="1:11" s="15" customFormat="1" ht="9.9499999999999993" customHeight="1" x14ac:dyDescent="0.15">
      <c r="A9" s="66"/>
      <c r="B9" s="143"/>
      <c r="C9" s="144"/>
      <c r="D9" s="144"/>
      <c r="E9" s="144"/>
      <c r="F9" s="144"/>
      <c r="G9" s="98"/>
      <c r="H9" s="145"/>
      <c r="I9" s="98"/>
      <c r="J9" s="401"/>
      <c r="K9" s="142"/>
    </row>
    <row r="10" spans="1:11" s="15" customFormat="1" ht="9.9499999999999993" customHeight="1" x14ac:dyDescent="0.15">
      <c r="A10" s="66" t="s">
        <v>60</v>
      </c>
      <c r="B10" s="143"/>
      <c r="C10" s="144"/>
      <c r="D10" s="144"/>
      <c r="E10" s="144"/>
      <c r="F10" s="144"/>
      <c r="G10" s="98"/>
      <c r="H10" s="145"/>
      <c r="I10" s="98"/>
      <c r="J10" s="401"/>
      <c r="K10" s="142"/>
    </row>
    <row r="11" spans="1:11" s="15" customFormat="1" ht="9.9499999999999993" customHeight="1" x14ac:dyDescent="0.15">
      <c r="A11" s="146" t="s">
        <v>61</v>
      </c>
      <c r="B11" s="143"/>
      <c r="C11" s="144"/>
      <c r="D11" s="144"/>
      <c r="E11" s="144"/>
      <c r="F11" s="144"/>
      <c r="G11" s="98"/>
      <c r="H11" s="145"/>
      <c r="I11" s="98"/>
      <c r="J11" s="401"/>
      <c r="K11" s="142"/>
    </row>
    <row r="12" spans="1:11" s="15" customFormat="1" ht="19.5" customHeight="1" x14ac:dyDescent="0.15">
      <c r="A12" s="147" t="s">
        <v>343</v>
      </c>
      <c r="B12" s="98">
        <v>0</v>
      </c>
      <c r="C12" s="98">
        <v>0</v>
      </c>
      <c r="D12" s="98">
        <v>0.8713966900000002</v>
      </c>
      <c r="E12" s="98">
        <v>0</v>
      </c>
      <c r="F12" s="98">
        <v>0</v>
      </c>
      <c r="G12" s="98">
        <v>0</v>
      </c>
      <c r="H12" s="139">
        <v>0.8713966900000002</v>
      </c>
      <c r="I12" s="98">
        <v>0</v>
      </c>
      <c r="J12" s="160">
        <v>0.8713966900000002</v>
      </c>
      <c r="K12" s="142"/>
    </row>
    <row r="13" spans="1:11" s="15" customFormat="1" ht="9.9499999999999993" customHeight="1" x14ac:dyDescent="0.15">
      <c r="A13" s="133" t="s">
        <v>63</v>
      </c>
      <c r="B13" s="98">
        <v>0</v>
      </c>
      <c r="C13" s="98">
        <v>0</v>
      </c>
      <c r="D13" s="98">
        <v>0</v>
      </c>
      <c r="E13" s="98">
        <v>622.55350492100001</v>
      </c>
      <c r="F13" s="98">
        <v>0</v>
      </c>
      <c r="G13" s="98">
        <v>0</v>
      </c>
      <c r="H13" s="139">
        <v>622.55350492100001</v>
      </c>
      <c r="I13" s="98">
        <v>0</v>
      </c>
      <c r="J13" s="160">
        <v>622.55350492100001</v>
      </c>
      <c r="K13" s="65"/>
    </row>
    <row r="14" spans="1:11" s="15" customFormat="1" ht="9.9499999999999993" customHeight="1" x14ac:dyDescent="0.15">
      <c r="A14" s="133" t="s">
        <v>64</v>
      </c>
      <c r="B14" s="98">
        <v>0</v>
      </c>
      <c r="C14" s="98">
        <v>0</v>
      </c>
      <c r="D14" s="98">
        <v>-0.19033768000000001</v>
      </c>
      <c r="E14" s="98">
        <v>-145.22153305800001</v>
      </c>
      <c r="F14" s="98">
        <v>0</v>
      </c>
      <c r="G14" s="98">
        <v>0</v>
      </c>
      <c r="H14" s="139">
        <v>-145.411870738</v>
      </c>
      <c r="I14" s="98">
        <v>0</v>
      </c>
      <c r="J14" s="160">
        <v>-145.411870738</v>
      </c>
      <c r="K14" s="65"/>
    </row>
    <row r="15" spans="1:11" s="15" customFormat="1" ht="9.9499999999999993" customHeight="1" x14ac:dyDescent="0.15">
      <c r="A15" s="133"/>
      <c r="B15" s="138"/>
      <c r="C15" s="98"/>
      <c r="D15" s="98"/>
      <c r="E15" s="98"/>
      <c r="F15" s="98"/>
      <c r="G15" s="98"/>
      <c r="H15" s="139"/>
      <c r="I15" s="98"/>
      <c r="J15" s="160"/>
      <c r="K15" s="65"/>
    </row>
    <row r="16" spans="1:11" s="15" customFormat="1" ht="9.9499999999999993" customHeight="1" x14ac:dyDescent="0.15">
      <c r="A16" s="146" t="s">
        <v>65</v>
      </c>
      <c r="B16" s="143"/>
      <c r="C16" s="144"/>
      <c r="D16" s="144"/>
      <c r="E16" s="144"/>
      <c r="F16" s="144"/>
      <c r="G16" s="98"/>
      <c r="H16" s="145"/>
      <c r="I16" s="98"/>
      <c r="J16" s="401"/>
      <c r="K16" s="142"/>
    </row>
    <row r="17" spans="1:11" s="15" customFormat="1" ht="18" customHeight="1" x14ac:dyDescent="0.15">
      <c r="A17" s="147" t="s">
        <v>85</v>
      </c>
      <c r="B17" s="98">
        <v>0</v>
      </c>
      <c r="C17" s="98">
        <v>0</v>
      </c>
      <c r="D17" s="98">
        <v>-1415.6336915719996</v>
      </c>
      <c r="E17" s="98">
        <v>0</v>
      </c>
      <c r="F17" s="98">
        <v>0</v>
      </c>
      <c r="G17" s="98">
        <v>0</v>
      </c>
      <c r="H17" s="139">
        <v>-1415.6336915719996</v>
      </c>
      <c r="I17" s="98">
        <v>0</v>
      </c>
      <c r="J17" s="160">
        <v>-1415.6336915719996</v>
      </c>
      <c r="K17" s="65"/>
    </row>
    <row r="18" spans="1:11" s="15" customFormat="1" ht="18" customHeight="1" x14ac:dyDescent="0.15">
      <c r="A18" s="147" t="s">
        <v>86</v>
      </c>
      <c r="B18" s="98">
        <v>0</v>
      </c>
      <c r="C18" s="98">
        <v>0</v>
      </c>
      <c r="D18" s="98">
        <v>-332.65956454100001</v>
      </c>
      <c r="E18" s="98">
        <v>0</v>
      </c>
      <c r="F18" s="98">
        <v>0</v>
      </c>
      <c r="G18" s="98">
        <v>0</v>
      </c>
      <c r="H18" s="139">
        <v>-332.65956454100001</v>
      </c>
      <c r="I18" s="98">
        <v>0</v>
      </c>
      <c r="J18" s="160">
        <v>-332.65956454100001</v>
      </c>
      <c r="K18" s="65"/>
    </row>
    <row r="19" spans="1:11" s="15" customFormat="1" ht="9.9499999999999993" customHeight="1" x14ac:dyDescent="0.15">
      <c r="A19" s="133" t="s">
        <v>68</v>
      </c>
      <c r="B19" s="98">
        <v>0</v>
      </c>
      <c r="C19" s="98">
        <v>0</v>
      </c>
      <c r="D19" s="98">
        <v>-142.92468235899997</v>
      </c>
      <c r="E19" s="98">
        <v>0</v>
      </c>
      <c r="F19" s="98">
        <v>0</v>
      </c>
      <c r="G19" s="98">
        <v>0</v>
      </c>
      <c r="H19" s="139">
        <v>-142.92468235899997</v>
      </c>
      <c r="I19" s="98">
        <v>0</v>
      </c>
      <c r="J19" s="160">
        <v>-142.92468235899997</v>
      </c>
      <c r="K19" s="65"/>
    </row>
    <row r="20" spans="1:11" s="15" customFormat="1" ht="18" customHeight="1" x14ac:dyDescent="0.15">
      <c r="A20" s="147" t="s">
        <v>87</v>
      </c>
      <c r="B20" s="98">
        <v>0</v>
      </c>
      <c r="C20" s="98">
        <v>0</v>
      </c>
      <c r="D20" s="98">
        <v>322.05345190100002</v>
      </c>
      <c r="E20" s="98">
        <v>-48.295903913000004</v>
      </c>
      <c r="F20" s="98">
        <v>611.238705966</v>
      </c>
      <c r="G20" s="98">
        <v>0</v>
      </c>
      <c r="H20" s="139">
        <v>884.99625395399994</v>
      </c>
      <c r="I20" s="98">
        <v>6.3269350009999998</v>
      </c>
      <c r="J20" s="160">
        <v>891.32318895499998</v>
      </c>
      <c r="K20" s="65"/>
    </row>
    <row r="21" spans="1:11" s="15" customFormat="1" ht="9.9499999999999993" customHeight="1" x14ac:dyDescent="0.15">
      <c r="A21" s="133" t="s">
        <v>70</v>
      </c>
      <c r="B21" s="98">
        <v>0</v>
      </c>
      <c r="C21" s="98">
        <v>0</v>
      </c>
      <c r="D21" s="98">
        <v>0</v>
      </c>
      <c r="E21" s="98">
        <v>0</v>
      </c>
      <c r="F21" s="98">
        <v>18.173448462</v>
      </c>
      <c r="G21" s="98">
        <v>0</v>
      </c>
      <c r="H21" s="139">
        <v>18.173448462</v>
      </c>
      <c r="I21" s="98">
        <v>0</v>
      </c>
      <c r="J21" s="160">
        <v>18.173448462</v>
      </c>
      <c r="K21" s="65"/>
    </row>
    <row r="22" spans="1:11" s="15" customFormat="1" ht="9.9499999999999993" customHeight="1" x14ac:dyDescent="0.15">
      <c r="A22" s="133" t="s">
        <v>71</v>
      </c>
      <c r="B22" s="98">
        <v>0</v>
      </c>
      <c r="C22" s="98">
        <v>0</v>
      </c>
      <c r="D22" s="98">
        <v>0</v>
      </c>
      <c r="E22" s="98">
        <v>0</v>
      </c>
      <c r="F22" s="98">
        <v>-4.4720757830000002</v>
      </c>
      <c r="G22" s="98">
        <v>0</v>
      </c>
      <c r="H22" s="139">
        <v>-4.4720757830000002</v>
      </c>
      <c r="I22" s="98">
        <v>0</v>
      </c>
      <c r="J22" s="160">
        <v>-4.4720757830000002</v>
      </c>
      <c r="K22" s="65"/>
    </row>
    <row r="23" spans="1:11" s="15" customFormat="1" ht="9.9499999999999993" customHeight="1" x14ac:dyDescent="0.15">
      <c r="A23" s="148" t="s">
        <v>72</v>
      </c>
      <c r="B23" s="98">
        <v>0</v>
      </c>
      <c r="C23" s="98">
        <v>0</v>
      </c>
      <c r="D23" s="98">
        <v>0</v>
      </c>
      <c r="E23" s="98">
        <v>0</v>
      </c>
      <c r="F23" s="98">
        <v>8.046928995</v>
      </c>
      <c r="G23" s="98">
        <v>0</v>
      </c>
      <c r="H23" s="139">
        <v>8.046928995</v>
      </c>
      <c r="I23" s="98">
        <v>0</v>
      </c>
      <c r="J23" s="160">
        <v>8.046928995</v>
      </c>
      <c r="K23" s="65"/>
    </row>
    <row r="24" spans="1:11" s="15" customFormat="1" ht="9.9499999999999993" customHeight="1" x14ac:dyDescent="0.15">
      <c r="A24" s="133" t="s">
        <v>73</v>
      </c>
      <c r="B24" s="98">
        <v>0</v>
      </c>
      <c r="C24" s="98">
        <v>0</v>
      </c>
      <c r="D24" s="98">
        <v>401.54327373699999</v>
      </c>
      <c r="E24" s="98">
        <v>0</v>
      </c>
      <c r="F24" s="98">
        <v>1.0911298779999998</v>
      </c>
      <c r="G24" s="98">
        <v>0</v>
      </c>
      <c r="H24" s="139">
        <v>402.634403615</v>
      </c>
      <c r="I24" s="98">
        <v>0</v>
      </c>
      <c r="J24" s="160">
        <v>402.634403615</v>
      </c>
      <c r="K24" s="65"/>
    </row>
    <row r="25" spans="1:11" s="15" customFormat="1" ht="9.9499999999999993" customHeight="1" x14ac:dyDescent="0.15">
      <c r="A25" s="137" t="s">
        <v>74</v>
      </c>
      <c r="B25" s="98">
        <v>0</v>
      </c>
      <c r="C25" s="98">
        <v>6.7205824400000722</v>
      </c>
      <c r="D25" s="98">
        <v>0</v>
      </c>
      <c r="E25" s="98">
        <v>0</v>
      </c>
      <c r="F25" s="98">
        <v>0</v>
      </c>
      <c r="G25" s="98">
        <v>0</v>
      </c>
      <c r="H25" s="139">
        <v>6.7205824400000722</v>
      </c>
      <c r="I25" s="402">
        <v>1.00973801</v>
      </c>
      <c r="J25" s="485">
        <v>7.7303204500000717</v>
      </c>
      <c r="K25" s="63"/>
    </row>
    <row r="26" spans="1:11" s="15" customFormat="1" ht="9.9499999999999993" customHeight="1" x14ac:dyDescent="0.15">
      <c r="A26" s="149" t="s">
        <v>88</v>
      </c>
      <c r="B26" s="150">
        <v>0</v>
      </c>
      <c r="C26" s="150">
        <v>6.7205824400000722</v>
      </c>
      <c r="D26" s="150">
        <v>-1166.9401538239995</v>
      </c>
      <c r="E26" s="150">
        <v>429.03606794999996</v>
      </c>
      <c r="F26" s="150">
        <v>634.07813751799995</v>
      </c>
      <c r="G26" s="151">
        <v>0</v>
      </c>
      <c r="H26" s="152">
        <v>-97.105365915999471</v>
      </c>
      <c r="I26" s="403">
        <v>7.3366730110000002</v>
      </c>
      <c r="J26" s="486">
        <v>-89.768692904999469</v>
      </c>
      <c r="K26" s="65"/>
    </row>
    <row r="27" spans="1:11" s="15" customFormat="1" ht="9.9499999999999993" customHeight="1" x14ac:dyDescent="0.15">
      <c r="A27" s="153"/>
      <c r="B27" s="154"/>
      <c r="C27" s="105"/>
      <c r="D27" s="105"/>
      <c r="E27" s="105"/>
      <c r="F27" s="105"/>
      <c r="G27" s="155"/>
      <c r="H27" s="156"/>
      <c r="I27" s="155"/>
      <c r="J27" s="404"/>
      <c r="K27" s="65"/>
    </row>
    <row r="28" spans="1:11" s="15" customFormat="1" ht="9.9499999999999993" customHeight="1" x14ac:dyDescent="0.15">
      <c r="A28" s="157" t="s">
        <v>89</v>
      </c>
      <c r="B28" s="158">
        <v>0</v>
      </c>
      <c r="C28" s="158">
        <v>1153.6193271729999</v>
      </c>
      <c r="D28" s="158">
        <v>-1166.9401538239995</v>
      </c>
      <c r="E28" s="158">
        <v>429.03606794999996</v>
      </c>
      <c r="F28" s="158">
        <v>634.07813751799995</v>
      </c>
      <c r="G28" s="158">
        <v>0</v>
      </c>
      <c r="H28" s="159">
        <v>1049.7933788170005</v>
      </c>
      <c r="I28" s="487">
        <v>35.514896360000002</v>
      </c>
      <c r="J28" s="488">
        <v>1085.3082751770007</v>
      </c>
      <c r="K28" s="65"/>
    </row>
    <row r="29" spans="1:11" s="15" customFormat="1" ht="9.9499999999999993" customHeight="1" x14ac:dyDescent="0.15">
      <c r="A29" s="133"/>
      <c r="B29" s="138"/>
      <c r="C29" s="98"/>
      <c r="D29" s="98"/>
      <c r="E29" s="98"/>
      <c r="F29" s="98"/>
      <c r="G29" s="98"/>
      <c r="H29" s="139"/>
      <c r="I29" s="98"/>
      <c r="J29" s="160"/>
      <c r="K29" s="65"/>
    </row>
    <row r="30" spans="1:11" s="15" customFormat="1" ht="9.9499999999999993" customHeight="1" x14ac:dyDescent="0.15">
      <c r="A30" s="133" t="s">
        <v>364</v>
      </c>
      <c r="B30" s="98">
        <v>0.62919539999999996</v>
      </c>
      <c r="C30" s="98">
        <v>0</v>
      </c>
      <c r="D30" s="98">
        <v>0</v>
      </c>
      <c r="E30" s="98">
        <v>0</v>
      </c>
      <c r="F30" s="98">
        <v>0</v>
      </c>
      <c r="G30" s="98">
        <v>0</v>
      </c>
      <c r="H30" s="139">
        <v>0.62919539999999996</v>
      </c>
      <c r="I30" s="98">
        <v>0</v>
      </c>
      <c r="J30" s="160">
        <v>0.62919539999999996</v>
      </c>
      <c r="K30" s="65"/>
    </row>
    <row r="31" spans="1:11" s="15" customFormat="1" ht="9.9499999999999993" customHeight="1" x14ac:dyDescent="0.15">
      <c r="A31" s="133" t="s">
        <v>296</v>
      </c>
      <c r="B31" s="98">
        <v>0</v>
      </c>
      <c r="C31" s="98">
        <v>0.65059871999999996</v>
      </c>
      <c r="D31" s="98">
        <v>0</v>
      </c>
      <c r="E31" s="98">
        <v>0</v>
      </c>
      <c r="F31" s="98">
        <v>0</v>
      </c>
      <c r="G31" s="98">
        <v>0</v>
      </c>
      <c r="H31" s="139">
        <v>0.65059871999999996</v>
      </c>
      <c r="I31" s="98">
        <v>0</v>
      </c>
      <c r="J31" s="160">
        <v>0.65059871999999996</v>
      </c>
      <c r="K31" s="65"/>
    </row>
    <row r="32" spans="1:11" s="15" customFormat="1" ht="9.9499999999999993" customHeight="1" x14ac:dyDescent="0.15">
      <c r="A32" s="133" t="s">
        <v>90</v>
      </c>
      <c r="B32" s="98">
        <v>0</v>
      </c>
      <c r="C32" s="98">
        <v>10.280069809999995</v>
      </c>
      <c r="D32" s="98">
        <v>0</v>
      </c>
      <c r="E32" s="98">
        <v>0</v>
      </c>
      <c r="F32" s="98">
        <v>0</v>
      </c>
      <c r="G32" s="98">
        <v>0</v>
      </c>
      <c r="H32" s="139">
        <v>10.280069809999995</v>
      </c>
      <c r="I32" s="98">
        <v>0</v>
      </c>
      <c r="J32" s="160">
        <v>10.280069809999995</v>
      </c>
      <c r="K32" s="65"/>
    </row>
    <row r="33" spans="1:11" s="15" customFormat="1" ht="9.9499999999999993" customHeight="1" x14ac:dyDescent="0.15">
      <c r="A33" s="133" t="s">
        <v>365</v>
      </c>
      <c r="B33" s="98">
        <v>-126.98845679999999</v>
      </c>
      <c r="C33" s="98">
        <v>-120.35103789999999</v>
      </c>
      <c r="D33" s="98">
        <v>0</v>
      </c>
      <c r="E33" s="98">
        <v>0</v>
      </c>
      <c r="F33" s="98">
        <v>0</v>
      </c>
      <c r="G33" s="98">
        <v>0</v>
      </c>
      <c r="H33" s="139">
        <v>-247.33949469999999</v>
      </c>
      <c r="I33" s="98">
        <v>0</v>
      </c>
      <c r="J33" s="160">
        <v>-247.33949469999999</v>
      </c>
      <c r="K33" s="65"/>
    </row>
    <row r="34" spans="1:11" s="15" customFormat="1" ht="9.9499999999999993" customHeight="1" x14ac:dyDescent="0.15">
      <c r="A34" s="133" t="s">
        <v>366</v>
      </c>
      <c r="B34" s="98">
        <v>0</v>
      </c>
      <c r="C34" s="98">
        <v>-0.90410073999999996</v>
      </c>
      <c r="D34" s="98">
        <v>0</v>
      </c>
      <c r="E34" s="98">
        <v>0</v>
      </c>
      <c r="F34" s="98">
        <v>0</v>
      </c>
      <c r="G34" s="98">
        <v>-211.95421789999997</v>
      </c>
      <c r="H34" s="139">
        <v>-212.85831863999999</v>
      </c>
      <c r="I34" s="98">
        <v>0</v>
      </c>
      <c r="J34" s="160">
        <v>-212.85831863999999</v>
      </c>
      <c r="K34" s="65"/>
    </row>
    <row r="35" spans="1:11" s="15" customFormat="1" ht="9.9499999999999993" customHeight="1" x14ac:dyDescent="0.15">
      <c r="A35" s="133" t="s">
        <v>91</v>
      </c>
      <c r="B35" s="98">
        <v>0</v>
      </c>
      <c r="C35" s="98">
        <v>-25.562131539999999</v>
      </c>
      <c r="D35" s="98">
        <v>0</v>
      </c>
      <c r="E35" s="98">
        <v>0</v>
      </c>
      <c r="F35" s="98">
        <v>0</v>
      </c>
      <c r="G35" s="98">
        <v>0</v>
      </c>
      <c r="H35" s="139">
        <v>-25.562131539999999</v>
      </c>
      <c r="I35" s="98">
        <v>0</v>
      </c>
      <c r="J35" s="160">
        <v>-25.562131539999999</v>
      </c>
      <c r="K35" s="65"/>
    </row>
    <row r="36" spans="1:11" s="15" customFormat="1" ht="9.9499999999999993" customHeight="1" x14ac:dyDescent="0.15">
      <c r="A36" s="491" t="s">
        <v>92</v>
      </c>
      <c r="B36" s="98">
        <v>0</v>
      </c>
      <c r="C36" s="98">
        <v>0.365551609</v>
      </c>
      <c r="D36" s="98">
        <v>0</v>
      </c>
      <c r="E36" s="98">
        <v>0</v>
      </c>
      <c r="F36" s="98">
        <v>0</v>
      </c>
      <c r="G36" s="98">
        <v>-4.4968480549999947</v>
      </c>
      <c r="H36" s="139">
        <v>-4.131296445999995</v>
      </c>
      <c r="I36" s="98">
        <v>0</v>
      </c>
      <c r="J36" s="160">
        <v>-4.131296445999995</v>
      </c>
      <c r="K36" s="65"/>
    </row>
    <row r="37" spans="1:11" s="15" customFormat="1" ht="9.9499999999999993" customHeight="1" x14ac:dyDescent="0.15">
      <c r="A37" s="492" t="s">
        <v>363</v>
      </c>
      <c r="B37" s="98">
        <v>0</v>
      </c>
      <c r="C37" s="98">
        <v>0</v>
      </c>
      <c r="D37" s="98">
        <v>0</v>
      </c>
      <c r="E37" s="98">
        <v>0</v>
      </c>
      <c r="F37" s="98">
        <v>0</v>
      </c>
      <c r="G37" s="98">
        <v>0</v>
      </c>
      <c r="H37" s="139">
        <v>0</v>
      </c>
      <c r="I37" s="98">
        <v>66.310182283000003</v>
      </c>
      <c r="J37" s="160">
        <v>66.310182283000003</v>
      </c>
      <c r="K37" s="65"/>
    </row>
    <row r="38" spans="1:11" s="15" customFormat="1" ht="9.9499999999999993" customHeight="1" x14ac:dyDescent="0.15">
      <c r="A38" s="493" t="s">
        <v>93</v>
      </c>
      <c r="B38" s="494">
        <v>7353.609326400001</v>
      </c>
      <c r="C38" s="495">
        <v>11961.618551553</v>
      </c>
      <c r="D38" s="495">
        <v>6312.7962091789996</v>
      </c>
      <c r="E38" s="495">
        <v>-2105.0884065680002</v>
      </c>
      <c r="F38" s="495">
        <v>80.333305182000018</v>
      </c>
      <c r="G38" s="496">
        <v>2352.058127321</v>
      </c>
      <c r="H38" s="497">
        <v>25955.327113067</v>
      </c>
      <c r="I38" s="496">
        <v>176.942514536</v>
      </c>
      <c r="J38" s="498">
        <v>26132.269627603</v>
      </c>
      <c r="K38" s="65"/>
    </row>
    <row r="39" spans="1:11" s="15" customFormat="1" ht="9.9499999999999993" customHeight="1" x14ac:dyDescent="0.15">
      <c r="A39" s="499"/>
      <c r="B39" s="500"/>
      <c r="C39" s="501"/>
      <c r="D39" s="501"/>
      <c r="E39" s="501"/>
      <c r="F39" s="501"/>
      <c r="G39" s="502"/>
      <c r="H39" s="503"/>
      <c r="I39" s="502"/>
      <c r="J39" s="504"/>
      <c r="K39" s="65"/>
    </row>
    <row r="40" spans="1:11" s="15" customFormat="1" ht="9.9499999999999993" customHeight="1" x14ac:dyDescent="0.15">
      <c r="A40" s="133"/>
      <c r="B40" s="23"/>
      <c r="C40" s="505"/>
      <c r="D40" s="505"/>
      <c r="E40" s="505"/>
      <c r="F40" s="505"/>
      <c r="G40" s="63"/>
      <c r="H40" s="506"/>
      <c r="I40" s="63"/>
      <c r="J40" s="507"/>
      <c r="K40" s="101"/>
    </row>
    <row r="41" spans="1:11" s="15" customFormat="1" ht="9.9499999999999993" customHeight="1" x14ac:dyDescent="0.15">
      <c r="A41" s="127" t="s">
        <v>379</v>
      </c>
      <c r="B41" s="56"/>
      <c r="C41" s="57"/>
      <c r="D41" s="57"/>
      <c r="E41" s="57"/>
      <c r="F41" s="57"/>
      <c r="G41" s="57"/>
      <c r="H41" s="128"/>
      <c r="I41" s="57"/>
      <c r="J41" s="161"/>
      <c r="K41" s="131"/>
    </row>
    <row r="42" spans="1:11" s="15" customFormat="1" ht="9.9499999999999993" customHeight="1" x14ac:dyDescent="0.15">
      <c r="A42" s="66"/>
      <c r="B42" s="23"/>
      <c r="C42" s="130"/>
      <c r="D42" s="130"/>
      <c r="E42" s="130"/>
      <c r="F42" s="130"/>
      <c r="G42" s="131"/>
      <c r="H42" s="132"/>
      <c r="I42" s="131"/>
      <c r="J42" s="162"/>
      <c r="K42" s="63"/>
    </row>
    <row r="43" spans="1:11" s="15" customFormat="1" ht="9.9499999999999993" customHeight="1" x14ac:dyDescent="0.15">
      <c r="A43" s="133" t="s">
        <v>83</v>
      </c>
      <c r="B43" s="98">
        <v>7536.0792386999992</v>
      </c>
      <c r="C43" s="508">
        <v>10981.219133629</v>
      </c>
      <c r="D43" s="508">
        <v>5872.8921400420004</v>
      </c>
      <c r="E43" s="98">
        <v>-2397.0143957929999</v>
      </c>
      <c r="F43" s="508">
        <v>455.64901472900004</v>
      </c>
      <c r="G43" s="99">
        <v>2571.0799853499998</v>
      </c>
      <c r="H43" s="509">
        <v>25019.905116657003</v>
      </c>
      <c r="I43" s="99">
        <v>20.366715407000001</v>
      </c>
      <c r="J43" s="510">
        <v>25040.271832064002</v>
      </c>
      <c r="K43" s="65"/>
    </row>
    <row r="44" spans="1:11" s="15" customFormat="1" ht="9.9499999999999993" customHeight="1" x14ac:dyDescent="0.15">
      <c r="A44" s="137"/>
      <c r="B44" s="138"/>
      <c r="C44" s="98"/>
      <c r="D44" s="98"/>
      <c r="E44" s="98"/>
      <c r="F44" s="98"/>
      <c r="G44" s="98"/>
      <c r="H44" s="139"/>
      <c r="I44" s="98"/>
      <c r="J44" s="160"/>
      <c r="K44" s="142"/>
    </row>
    <row r="45" spans="1:11" s="15" customFormat="1" ht="9.9499999999999993" customHeight="1" x14ac:dyDescent="0.15">
      <c r="A45" s="140" t="s">
        <v>84</v>
      </c>
      <c r="B45" s="141">
        <v>0</v>
      </c>
      <c r="C45" s="141">
        <v>-217.05724333500001</v>
      </c>
      <c r="D45" s="141">
        <v>0</v>
      </c>
      <c r="E45" s="141">
        <v>0</v>
      </c>
      <c r="F45" s="141">
        <v>0</v>
      </c>
      <c r="G45" s="98">
        <v>0</v>
      </c>
      <c r="H45" s="139">
        <v>-217.05724333500001</v>
      </c>
      <c r="I45" s="98">
        <v>1.2090985000000001</v>
      </c>
      <c r="J45" s="160">
        <v>-215.848144835</v>
      </c>
      <c r="K45" s="142"/>
    </row>
    <row r="46" spans="1:11" s="15" customFormat="1" ht="9.9499999999999993" customHeight="1" x14ac:dyDescent="0.15">
      <c r="A46" s="66"/>
      <c r="B46" s="143"/>
      <c r="C46" s="144"/>
      <c r="D46" s="144"/>
      <c r="E46" s="144"/>
      <c r="F46" s="144"/>
      <c r="G46" s="98"/>
      <c r="H46" s="145"/>
      <c r="I46" s="98"/>
      <c r="J46" s="401"/>
      <c r="K46" s="142"/>
    </row>
    <row r="47" spans="1:11" s="15" customFormat="1" ht="9.9499999999999993" customHeight="1" x14ac:dyDescent="0.15">
      <c r="A47" s="66" t="s">
        <v>60</v>
      </c>
      <c r="B47" s="143"/>
      <c r="C47" s="144"/>
      <c r="D47" s="144"/>
      <c r="E47" s="144"/>
      <c r="F47" s="144"/>
      <c r="G47" s="98"/>
      <c r="H47" s="145"/>
      <c r="I47" s="98"/>
      <c r="J47" s="401"/>
      <c r="K47" s="142"/>
    </row>
    <row r="48" spans="1:11" s="15" customFormat="1" ht="18" customHeight="1" x14ac:dyDescent="0.15">
      <c r="A48" s="146" t="s">
        <v>61</v>
      </c>
      <c r="B48" s="143"/>
      <c r="C48" s="144"/>
      <c r="D48" s="144"/>
      <c r="E48" s="144"/>
      <c r="F48" s="144"/>
      <c r="G48" s="98"/>
      <c r="H48" s="145"/>
      <c r="I48" s="98"/>
      <c r="J48" s="401"/>
      <c r="K48" s="65"/>
    </row>
    <row r="49" spans="1:11" s="15" customFormat="1" ht="9.9499999999999993" customHeight="1" x14ac:dyDescent="0.15">
      <c r="A49" s="133" t="s">
        <v>63</v>
      </c>
      <c r="B49" s="98">
        <v>0</v>
      </c>
      <c r="C49" s="98">
        <v>0</v>
      </c>
      <c r="D49" s="98">
        <v>0</v>
      </c>
      <c r="E49" s="98">
        <v>-307.39111151199995</v>
      </c>
      <c r="F49" s="98">
        <v>0</v>
      </c>
      <c r="G49" s="98">
        <v>0</v>
      </c>
      <c r="H49" s="139">
        <v>-307.39111151199995</v>
      </c>
      <c r="I49" s="98">
        <v>0</v>
      </c>
      <c r="J49" s="160">
        <v>-307.39111151199995</v>
      </c>
      <c r="K49" s="65"/>
    </row>
    <row r="50" spans="1:11" s="15" customFormat="1" ht="9.9499999999999993" customHeight="1" x14ac:dyDescent="0.15">
      <c r="A50" s="133" t="s">
        <v>64</v>
      </c>
      <c r="B50" s="98">
        <v>0</v>
      </c>
      <c r="C50" s="98">
        <v>0</v>
      </c>
      <c r="D50" s="98">
        <v>2.4099473999999999E-2</v>
      </c>
      <c r="E50" s="98">
        <v>63.738949308000002</v>
      </c>
      <c r="F50" s="98">
        <v>0</v>
      </c>
      <c r="G50" s="98">
        <v>0</v>
      </c>
      <c r="H50" s="139">
        <v>63.763048782000006</v>
      </c>
      <c r="I50" s="98">
        <v>0</v>
      </c>
      <c r="J50" s="160">
        <v>63.763048782000006</v>
      </c>
      <c r="K50" s="65"/>
    </row>
    <row r="51" spans="1:11" s="15" customFormat="1" ht="9.9499999999999993" customHeight="1" x14ac:dyDescent="0.15">
      <c r="A51" s="133"/>
      <c r="B51" s="138"/>
      <c r="C51" s="98"/>
      <c r="D51" s="98"/>
      <c r="E51" s="98"/>
      <c r="F51" s="98"/>
      <c r="G51" s="98"/>
      <c r="H51" s="139"/>
      <c r="I51" s="98"/>
      <c r="J51" s="160"/>
      <c r="K51" s="142"/>
    </row>
    <row r="52" spans="1:11" s="15" customFormat="1" ht="18" customHeight="1" x14ac:dyDescent="0.15">
      <c r="A52" s="146" t="s">
        <v>65</v>
      </c>
      <c r="B52" s="143"/>
      <c r="C52" s="144"/>
      <c r="D52" s="144"/>
      <c r="E52" s="144"/>
      <c r="F52" s="144"/>
      <c r="G52" s="98"/>
      <c r="H52" s="145"/>
      <c r="I52" s="98"/>
      <c r="J52" s="401"/>
      <c r="K52" s="65"/>
    </row>
    <row r="53" spans="1:11" s="15" customFormat="1" ht="18" customHeight="1" x14ac:dyDescent="0.15">
      <c r="A53" s="147" t="s">
        <v>85</v>
      </c>
      <c r="B53" s="98">
        <v>0</v>
      </c>
      <c r="C53" s="98">
        <v>0</v>
      </c>
      <c r="D53" s="98">
        <v>2222.9507852809998</v>
      </c>
      <c r="E53" s="98">
        <v>0</v>
      </c>
      <c r="F53" s="98">
        <v>0</v>
      </c>
      <c r="G53" s="98">
        <v>0</v>
      </c>
      <c r="H53" s="139">
        <v>2222.9507852809998</v>
      </c>
      <c r="I53" s="98">
        <v>0</v>
      </c>
      <c r="J53" s="160">
        <v>2222.9507852809998</v>
      </c>
      <c r="K53" s="65"/>
    </row>
    <row r="54" spans="1:11" s="15" customFormat="1" ht="9.9499999999999993" customHeight="1" x14ac:dyDescent="0.15">
      <c r="A54" s="147" t="s">
        <v>86</v>
      </c>
      <c r="B54" s="98">
        <v>0</v>
      </c>
      <c r="C54" s="98">
        <v>0</v>
      </c>
      <c r="D54" s="98">
        <v>66.881359184000004</v>
      </c>
      <c r="E54" s="98">
        <v>0</v>
      </c>
      <c r="F54" s="98">
        <v>0</v>
      </c>
      <c r="G54" s="98">
        <v>0</v>
      </c>
      <c r="H54" s="139">
        <v>66.881359184000004</v>
      </c>
      <c r="I54" s="98">
        <v>0</v>
      </c>
      <c r="J54" s="160">
        <v>66.881359184000004</v>
      </c>
      <c r="K54" s="65"/>
    </row>
    <row r="55" spans="1:11" s="15" customFormat="1" ht="18" customHeight="1" x14ac:dyDescent="0.15">
      <c r="A55" s="133" t="s">
        <v>68</v>
      </c>
      <c r="B55" s="98">
        <v>0</v>
      </c>
      <c r="C55" s="98">
        <v>0</v>
      </c>
      <c r="D55" s="98">
        <v>27.219515544999972</v>
      </c>
      <c r="E55" s="98">
        <v>0</v>
      </c>
      <c r="F55" s="98">
        <v>0</v>
      </c>
      <c r="G55" s="98">
        <v>0</v>
      </c>
      <c r="H55" s="139">
        <v>27.219515544999972</v>
      </c>
      <c r="I55" s="98">
        <v>0</v>
      </c>
      <c r="J55" s="160">
        <v>27.219515544999972</v>
      </c>
      <c r="K55" s="65"/>
    </row>
    <row r="56" spans="1:11" s="15" customFormat="1" ht="9.9499999999999993" customHeight="1" x14ac:dyDescent="0.15">
      <c r="A56" s="147" t="s">
        <v>94</v>
      </c>
      <c r="B56" s="98">
        <v>0</v>
      </c>
      <c r="C56" s="98">
        <v>0</v>
      </c>
      <c r="D56" s="98">
        <v>-300.20109185999996</v>
      </c>
      <c r="E56" s="98">
        <v>53.874560588999998</v>
      </c>
      <c r="F56" s="98">
        <v>-597.12631604199998</v>
      </c>
      <c r="G56" s="98">
        <v>0</v>
      </c>
      <c r="H56" s="139">
        <v>-843.45284731300001</v>
      </c>
      <c r="I56" s="98">
        <v>-0.17097776199999998</v>
      </c>
      <c r="J56" s="160">
        <v>-843.62382507500001</v>
      </c>
      <c r="K56" s="65"/>
    </row>
    <row r="57" spans="1:11" s="15" customFormat="1" ht="9.9499999999999993" customHeight="1" x14ac:dyDescent="0.15">
      <c r="A57" s="133" t="s">
        <v>70</v>
      </c>
      <c r="B57" s="98">
        <v>0</v>
      </c>
      <c r="C57" s="98">
        <v>0</v>
      </c>
      <c r="D57" s="98">
        <v>0</v>
      </c>
      <c r="E57" s="98">
        <v>0</v>
      </c>
      <c r="F57" s="98">
        <v>-3.7239510989999998</v>
      </c>
      <c r="G57" s="98">
        <v>0</v>
      </c>
      <c r="H57" s="139">
        <v>-3.7239510989999998</v>
      </c>
      <c r="I57" s="98">
        <v>0</v>
      </c>
      <c r="J57" s="160">
        <v>-3.7239510989999998</v>
      </c>
      <c r="K57" s="65"/>
    </row>
    <row r="58" spans="1:11" s="15" customFormat="1" ht="9.9499999999999993" customHeight="1" x14ac:dyDescent="0.15">
      <c r="A58" s="133" t="s">
        <v>71</v>
      </c>
      <c r="B58" s="98">
        <v>0</v>
      </c>
      <c r="C58" s="98">
        <v>0</v>
      </c>
      <c r="D58" s="98">
        <v>0</v>
      </c>
      <c r="E58" s="98">
        <v>0</v>
      </c>
      <c r="F58" s="98">
        <v>4.0453257970000003</v>
      </c>
      <c r="G58" s="98">
        <v>0</v>
      </c>
      <c r="H58" s="139">
        <v>4.0453257970000003</v>
      </c>
      <c r="I58" s="98">
        <v>0</v>
      </c>
      <c r="J58" s="160">
        <v>4.0453257970000003</v>
      </c>
      <c r="K58" s="65"/>
    </row>
    <row r="59" spans="1:11" s="15" customFormat="1" ht="9.9499999999999993" customHeight="1" x14ac:dyDescent="0.15">
      <c r="A59" s="133" t="s">
        <v>72</v>
      </c>
      <c r="B59" s="98">
        <v>0</v>
      </c>
      <c r="C59" s="98">
        <v>0</v>
      </c>
      <c r="D59" s="98">
        <v>-0.33432085</v>
      </c>
      <c r="E59" s="98">
        <v>0</v>
      </c>
      <c r="F59" s="98">
        <v>-8.1692034160000002</v>
      </c>
      <c r="G59" s="98">
        <v>0</v>
      </c>
      <c r="H59" s="139">
        <v>-8.5035242660000012</v>
      </c>
      <c r="I59" s="98">
        <v>0</v>
      </c>
      <c r="J59" s="160">
        <v>-8.5035242660000012</v>
      </c>
      <c r="K59" s="65"/>
    </row>
    <row r="60" spans="1:11" s="15" customFormat="1" ht="9.9499999999999993" customHeight="1" x14ac:dyDescent="0.15">
      <c r="A60" s="153" t="s">
        <v>73</v>
      </c>
      <c r="B60" s="390">
        <v>0</v>
      </c>
      <c r="C60" s="511">
        <v>0</v>
      </c>
      <c r="D60" s="105">
        <v>-495.49015802599996</v>
      </c>
      <c r="E60" s="105">
        <v>0</v>
      </c>
      <c r="F60" s="105">
        <v>-8.0918894439999995</v>
      </c>
      <c r="G60" s="390">
        <v>0</v>
      </c>
      <c r="H60" s="156">
        <v>-503.58204746999991</v>
      </c>
      <c r="I60" s="390">
        <v>0</v>
      </c>
      <c r="J60" s="512">
        <v>-503.58204746999991</v>
      </c>
      <c r="K60" s="65"/>
    </row>
    <row r="61" spans="1:11" s="15" customFormat="1" ht="9.9499999999999993" customHeight="1" x14ac:dyDescent="0.15">
      <c r="A61" s="513" t="s">
        <v>88</v>
      </c>
      <c r="B61" s="158">
        <v>0</v>
      </c>
      <c r="C61" s="158">
        <v>0.24936388799997874</v>
      </c>
      <c r="D61" s="158">
        <v>1520.9890357419995</v>
      </c>
      <c r="E61" s="158">
        <v>-189.77760161499995</v>
      </c>
      <c r="F61" s="158">
        <v>-613.06603420400006</v>
      </c>
      <c r="G61" s="514">
        <v>0</v>
      </c>
      <c r="H61" s="159">
        <v>718.3947638110003</v>
      </c>
      <c r="I61" s="514">
        <v>9.5180720000000163E-3</v>
      </c>
      <c r="J61" s="488">
        <v>718.40428188500027</v>
      </c>
      <c r="K61" s="65"/>
    </row>
    <row r="62" spans="1:11" s="15" customFormat="1" ht="9.9499999999999993" customHeight="1" x14ac:dyDescent="0.15">
      <c r="A62" s="153"/>
      <c r="B62" s="154"/>
      <c r="C62" s="105"/>
      <c r="D62" s="105"/>
      <c r="E62" s="105"/>
      <c r="F62" s="105"/>
      <c r="G62" s="155"/>
      <c r="H62" s="156"/>
      <c r="I62" s="155"/>
      <c r="J62" s="404"/>
      <c r="K62" s="65"/>
    </row>
    <row r="63" spans="1:11" s="15" customFormat="1" ht="9.9499999999999993" customHeight="1" x14ac:dyDescent="0.15">
      <c r="A63" s="157" t="s">
        <v>95</v>
      </c>
      <c r="B63" s="158">
        <v>0</v>
      </c>
      <c r="C63" s="158">
        <v>-216.807879447</v>
      </c>
      <c r="D63" s="158">
        <v>1520.9890357419995</v>
      </c>
      <c r="E63" s="158">
        <v>-189.77760161499995</v>
      </c>
      <c r="F63" s="158">
        <v>-613.06603420400006</v>
      </c>
      <c r="G63" s="158">
        <v>0</v>
      </c>
      <c r="H63" s="159">
        <v>501.33752047600029</v>
      </c>
      <c r="I63" s="487">
        <v>1.2186165740000001</v>
      </c>
      <c r="J63" s="488">
        <v>502.55613705000025</v>
      </c>
      <c r="K63" s="65"/>
    </row>
    <row r="64" spans="1:11" s="15" customFormat="1" ht="9.9499999999999993" customHeight="1" x14ac:dyDescent="0.15">
      <c r="A64" s="133"/>
      <c r="B64" s="138"/>
      <c r="C64" s="98"/>
      <c r="D64" s="98"/>
      <c r="E64" s="98"/>
      <c r="F64" s="98"/>
      <c r="G64" s="98"/>
      <c r="H64" s="139"/>
      <c r="I64" s="98"/>
      <c r="J64" s="160"/>
      <c r="K64" s="65"/>
    </row>
    <row r="65" spans="1:11" s="15" customFormat="1" ht="9.9499999999999993" customHeight="1" x14ac:dyDescent="0.15">
      <c r="A65" s="133" t="s">
        <v>296</v>
      </c>
      <c r="B65" s="98">
        <v>-2.7261313199999999</v>
      </c>
      <c r="C65" s="508">
        <v>2.7261313200000004</v>
      </c>
      <c r="D65" s="98">
        <v>0</v>
      </c>
      <c r="E65" s="98">
        <v>0</v>
      </c>
      <c r="F65" s="98">
        <v>0</v>
      </c>
      <c r="G65" s="98">
        <v>0</v>
      </c>
      <c r="H65" s="139">
        <v>4.5474735088646413E-16</v>
      </c>
      <c r="I65" s="98">
        <v>0</v>
      </c>
      <c r="J65" s="160">
        <v>4.5474735088646413E-16</v>
      </c>
      <c r="K65" s="65"/>
    </row>
    <row r="66" spans="1:11" s="15" customFormat="1" ht="9.9499999999999993" customHeight="1" x14ac:dyDescent="0.15">
      <c r="A66" s="133" t="s">
        <v>90</v>
      </c>
      <c r="B66" s="98">
        <v>0</v>
      </c>
      <c r="C66" s="508">
        <v>62.864812930000028</v>
      </c>
      <c r="D66" s="98">
        <v>0</v>
      </c>
      <c r="E66" s="98">
        <v>0</v>
      </c>
      <c r="F66" s="98">
        <v>0</v>
      </c>
      <c r="G66" s="98">
        <v>0</v>
      </c>
      <c r="H66" s="139">
        <v>62.864812930000028</v>
      </c>
      <c r="I66" s="98">
        <v>0</v>
      </c>
      <c r="J66" s="160">
        <v>62.864812930000028</v>
      </c>
      <c r="K66" s="65"/>
    </row>
    <row r="67" spans="1:11" s="15" customFormat="1" ht="9.9499999999999993" customHeight="1" x14ac:dyDescent="0.15">
      <c r="A67" s="133" t="s">
        <v>362</v>
      </c>
      <c r="B67" s="98">
        <v>-53.680446340000003</v>
      </c>
      <c r="C67" s="508">
        <v>-64.018248999999997</v>
      </c>
      <c r="D67" s="98">
        <v>0</v>
      </c>
      <c r="E67" s="98">
        <v>0</v>
      </c>
      <c r="F67" s="98">
        <v>0</v>
      </c>
      <c r="G67" s="98">
        <v>0</v>
      </c>
      <c r="H67" s="139">
        <v>-117.69869534</v>
      </c>
      <c r="I67" s="98">
        <v>0</v>
      </c>
      <c r="J67" s="160">
        <v>-117.69869534</v>
      </c>
      <c r="K67" s="65"/>
    </row>
    <row r="68" spans="1:11" s="15" customFormat="1" ht="9.9499999999999993" customHeight="1" x14ac:dyDescent="0.15">
      <c r="A68" s="133" t="s">
        <v>91</v>
      </c>
      <c r="B68" s="98">
        <v>0</v>
      </c>
      <c r="C68" s="508">
        <v>-23.515639790000002</v>
      </c>
      <c r="D68" s="98">
        <v>0</v>
      </c>
      <c r="E68" s="98">
        <v>0</v>
      </c>
      <c r="F68" s="98">
        <v>0</v>
      </c>
      <c r="G68" s="98">
        <v>0</v>
      </c>
      <c r="H68" s="139">
        <v>-23.515639790000002</v>
      </c>
      <c r="I68" s="98">
        <v>0</v>
      </c>
      <c r="J68" s="160">
        <v>-23.515639790000002</v>
      </c>
      <c r="K68" s="65"/>
    </row>
    <row r="69" spans="1:11" s="15" customFormat="1" ht="9.9499999999999993" customHeight="1" x14ac:dyDescent="0.15">
      <c r="A69" s="133" t="s">
        <v>92</v>
      </c>
      <c r="B69" s="98">
        <v>0</v>
      </c>
      <c r="C69" s="98">
        <v>10.568151813</v>
      </c>
      <c r="D69" s="98">
        <v>0</v>
      </c>
      <c r="E69" s="98">
        <v>0</v>
      </c>
      <c r="F69" s="98">
        <v>0</v>
      </c>
      <c r="G69" s="98">
        <v>-8.2387264670000011</v>
      </c>
      <c r="H69" s="139">
        <v>2.3294253459999998</v>
      </c>
      <c r="I69" s="98">
        <v>0</v>
      </c>
      <c r="J69" s="160">
        <v>2.3294253459999998</v>
      </c>
      <c r="K69" s="65"/>
    </row>
    <row r="70" spans="1:11" s="15" customFormat="1" ht="9.9499999999999993" customHeight="1" x14ac:dyDescent="0.15">
      <c r="A70" s="491" t="s">
        <v>363</v>
      </c>
      <c r="B70" s="98">
        <v>0</v>
      </c>
      <c r="C70" s="98">
        <v>0</v>
      </c>
      <c r="D70" s="98">
        <v>0</v>
      </c>
      <c r="E70" s="98">
        <v>0</v>
      </c>
      <c r="F70" s="98">
        <v>0</v>
      </c>
      <c r="G70" s="98">
        <v>0</v>
      </c>
      <c r="H70" s="139">
        <v>0</v>
      </c>
      <c r="I70" s="98">
        <v>-0.84481992000000006</v>
      </c>
      <c r="J70" s="160">
        <v>-0.84481992000000006</v>
      </c>
      <c r="K70" s="65"/>
    </row>
    <row r="71" spans="1:11" ht="9.9499999999999993" customHeight="1" x14ac:dyDescent="0.15">
      <c r="A71" s="492" t="s">
        <v>74</v>
      </c>
      <c r="B71" s="98">
        <v>0</v>
      </c>
      <c r="C71" s="98">
        <v>0.828024384</v>
      </c>
      <c r="D71" s="98">
        <v>0</v>
      </c>
      <c r="E71" s="98">
        <v>0</v>
      </c>
      <c r="F71" s="98">
        <v>0.50390615000000005</v>
      </c>
      <c r="G71" s="98">
        <v>0</v>
      </c>
      <c r="H71" s="139">
        <v>1.3319290020000001</v>
      </c>
      <c r="I71" s="98">
        <v>0</v>
      </c>
      <c r="J71" s="160">
        <v>1.3319290020000001</v>
      </c>
    </row>
    <row r="72" spans="1:11" ht="9.9499999999999993" customHeight="1" x14ac:dyDescent="0.15">
      <c r="A72" s="493" t="s">
        <v>93</v>
      </c>
      <c r="B72" s="494">
        <v>7479.9685878</v>
      </c>
      <c r="C72" s="495">
        <v>10753.891331462</v>
      </c>
      <c r="D72" s="495">
        <v>7393.8811742519993</v>
      </c>
      <c r="E72" s="495">
        <v>-2586.791997408</v>
      </c>
      <c r="F72" s="495">
        <v>-156.91311332500001</v>
      </c>
      <c r="G72" s="496">
        <v>2562.8412584529997</v>
      </c>
      <c r="H72" s="494">
        <v>25446.877241233997</v>
      </c>
      <c r="I72" s="496">
        <v>20.74051206</v>
      </c>
      <c r="J72" s="515">
        <v>25467.617753293998</v>
      </c>
    </row>
    <row r="73" spans="1:11" ht="5.0999999999999996" customHeight="1" x14ac:dyDescent="0.15">
      <c r="B73" s="10"/>
    </row>
    <row r="74" spans="1:11" x14ac:dyDescent="0.15">
      <c r="A74" s="619" t="s">
        <v>378</v>
      </c>
      <c r="B74" s="619"/>
      <c r="C74" s="619"/>
      <c r="D74" s="619"/>
      <c r="E74" s="619"/>
      <c r="F74" s="619"/>
      <c r="G74" s="619"/>
      <c r="H74" s="619"/>
      <c r="I74" s="619"/>
      <c r="J74" s="619"/>
    </row>
    <row r="75" spans="1:11" x14ac:dyDescent="0.15">
      <c r="A75" s="619" t="s">
        <v>96</v>
      </c>
      <c r="B75" s="619"/>
      <c r="C75" s="619"/>
      <c r="D75" s="619"/>
      <c r="E75" s="619"/>
      <c r="F75" s="619"/>
      <c r="G75" s="619"/>
      <c r="H75" s="619"/>
      <c r="I75" s="619"/>
      <c r="J75" s="619"/>
    </row>
  </sheetData>
  <mergeCells count="2">
    <mergeCell ref="A75:J75"/>
    <mergeCell ref="A74:J74"/>
  </mergeCells>
  <conditionalFormatting sqref="H5 B69:J70 G63:G64 I63:I64 C65:J68 G49:G59 C53:F59 H53:H59 J53:J59 I49:I59 B36:J37 B35:F35 B34 G28:G29 I28:I29 C30:F34 G30:J35 B21:B25 C17:F24 H17:H24 J17:J24 I7:I11 G7:G11 J13:J14 H13:H14 B13:F14 G13:G24 I13:I24 F49:F50 B49:B50 B53:B60">
    <cfRule type="expression" dxfId="869" priority="95">
      <formula>IF(AND(B5&gt;-0.4999999,B5&lt;0.4999999),IF(B5=0,FALSE,TRUE),FALSE)</formula>
    </cfRule>
  </conditionalFormatting>
  <conditionalFormatting sqref="J5">
    <cfRule type="expression" dxfId="868" priority="94">
      <formula>IF(AND(J5&gt;-0.4999999,J5&lt;0.4999999),IF(J5=0,FALSE,TRUE),FALSE)</formula>
    </cfRule>
  </conditionalFormatting>
  <conditionalFormatting sqref="F7:F9 C43:D43 B17:B20 I44:I48">
    <cfRule type="expression" dxfId="867" priority="93">
      <formula>IF(AND(B7&gt;-0.4999999,B7&lt;0.4999999),IF(B7=0,FALSE,TRUE),FALSE)</formula>
    </cfRule>
  </conditionalFormatting>
  <conditionalFormatting sqref="F15 F28:F29 F39:F40">
    <cfRule type="expression" dxfId="866" priority="92">
      <formula>IF(AND(F15&gt;-0.4999999,F15&lt;0.4999999),IF(F15=0,FALSE,TRUE),FALSE)</formula>
    </cfRule>
  </conditionalFormatting>
  <conditionalFormatting sqref="E6 C7:E9">
    <cfRule type="expression" dxfId="865" priority="90">
      <formula>IF(AND(C6&gt;-0.4999999,C6&lt;0.4999999),IF(C6=0,FALSE,TRUE),FALSE)</formula>
    </cfRule>
  </conditionalFormatting>
  <conditionalFormatting sqref="H6:H7 H15 H28:H29 H39:H40 H9">
    <cfRule type="expression" dxfId="864" priority="91">
      <formula>IF(AND(H6&gt;-0.4999999,H6&lt;0.4999999),IF(H6=0,FALSE,TRUE),FALSE)</formula>
    </cfRule>
  </conditionalFormatting>
  <conditionalFormatting sqref="C15:E15 C28:E29 C39:E40">
    <cfRule type="expression" dxfId="863" priority="89">
      <formula>IF(AND(C15&gt;-0.4999999,C15&lt;0.4999999),IF(C15=0,FALSE,TRUE),FALSE)</formula>
    </cfRule>
  </conditionalFormatting>
  <conditionalFormatting sqref="F11">
    <cfRule type="expression" dxfId="862" priority="83">
      <formula>IF(AND(F11&gt;-0.4999999,F11&lt;0.4999999),IF(F11=0,FALSE,TRUE),FALSE)</formula>
    </cfRule>
  </conditionalFormatting>
  <conditionalFormatting sqref="H11">
    <cfRule type="expression" dxfId="861" priority="82">
      <formula>IF(AND(H11&gt;-0.4999999,H11&lt;0.4999999),IF(H11=0,FALSE,TRUE),FALSE)</formula>
    </cfRule>
  </conditionalFormatting>
  <conditionalFormatting sqref="J6:J7 J15 J28:J29 J39:J40 J9">
    <cfRule type="expression" dxfId="860" priority="88">
      <formula>IF(AND(J6&gt;-0.4999999,J6&lt;0.4999999),IF(J6=0,FALSE,TRUE),FALSE)</formula>
    </cfRule>
  </conditionalFormatting>
  <conditionalFormatting sqref="J10">
    <cfRule type="expression" dxfId="859" priority="84">
      <formula>IF(AND(J10&gt;-0.4999999,J10&lt;0.4999999),IF(J10=0,FALSE,TRUE),FALSE)</formula>
    </cfRule>
  </conditionalFormatting>
  <conditionalFormatting sqref="J11">
    <cfRule type="expression" dxfId="858" priority="80">
      <formula>IF(AND(J11&gt;-0.4999999,J11&lt;0.4999999),IF(J11=0,FALSE,TRUE),FALSE)</formula>
    </cfRule>
  </conditionalFormatting>
  <conditionalFormatting sqref="J27">
    <cfRule type="expression" dxfId="857" priority="68">
      <formula>IF(AND(J27&gt;-0.4999999,J27&lt;0.4999999),IF(J27=0,FALSE,TRUE),FALSE)</formula>
    </cfRule>
  </conditionalFormatting>
  <conditionalFormatting sqref="C10:E10">
    <cfRule type="expression" dxfId="856" priority="85">
      <formula>IF(AND(C10&gt;-0.4999999,C10&lt;0.4999999),IF(C10=0,FALSE,TRUE),FALSE)</formula>
    </cfRule>
  </conditionalFormatting>
  <conditionalFormatting sqref="F10">
    <cfRule type="expression" dxfId="855" priority="87">
      <formula>IF(AND(F10&gt;-0.4999999,F10&lt;0.4999999),IF(F10=0,FALSE,TRUE),FALSE)</formula>
    </cfRule>
  </conditionalFormatting>
  <conditionalFormatting sqref="H10">
    <cfRule type="expression" dxfId="854" priority="86">
      <formula>IF(AND(H10&gt;-0.4999999,H10&lt;0.4999999),IF(H10=0,FALSE,TRUE),FALSE)</formula>
    </cfRule>
  </conditionalFormatting>
  <conditionalFormatting sqref="C11:E11">
    <cfRule type="expression" dxfId="853" priority="81">
      <formula>IF(AND(C11&gt;-0.4999999,C11&lt;0.4999999),IF(C11=0,FALSE,TRUE),FALSE)</formula>
    </cfRule>
  </conditionalFormatting>
  <conditionalFormatting sqref="J16">
    <cfRule type="expression" dxfId="852" priority="76">
      <formula>IF(AND(J16&gt;-0.4999999,J16&lt;0.4999999),IF(J16=0,FALSE,TRUE),FALSE)</formula>
    </cfRule>
  </conditionalFormatting>
  <conditionalFormatting sqref="F16">
    <cfRule type="expression" dxfId="851" priority="79">
      <formula>IF(AND(F16&gt;-0.4999999,F16&lt;0.4999999),IF(F16=0,FALSE,TRUE),FALSE)</formula>
    </cfRule>
  </conditionalFormatting>
  <conditionalFormatting sqref="H16">
    <cfRule type="expression" dxfId="850" priority="78">
      <formula>IF(AND(H16&gt;-0.4999999,H16&lt;0.4999999),IF(H16=0,FALSE,TRUE),FALSE)</formula>
    </cfRule>
  </conditionalFormatting>
  <conditionalFormatting sqref="C16:E16">
    <cfRule type="expression" dxfId="849" priority="77">
      <formula>IF(AND(C16&gt;-0.4999999,C16&lt;0.4999999),IF(C16=0,FALSE,TRUE),FALSE)</formula>
    </cfRule>
  </conditionalFormatting>
  <conditionalFormatting sqref="F25:F26">
    <cfRule type="expression" dxfId="848" priority="75">
      <formula>IF(AND(F25&gt;-0.4999999,F25&lt;0.4999999),IF(F25=0,FALSE,TRUE),FALSE)</formula>
    </cfRule>
  </conditionalFormatting>
  <conditionalFormatting sqref="H25:H26">
    <cfRule type="expression" dxfId="847" priority="74">
      <formula>IF(AND(H25&gt;-0.4999999,H25&lt;0.4999999),IF(H25=0,FALSE,TRUE),FALSE)</formula>
    </cfRule>
  </conditionalFormatting>
  <conditionalFormatting sqref="C25:E26">
    <cfRule type="expression" dxfId="846" priority="73">
      <formula>IF(AND(C25&gt;-0.4999999,C25&lt;0.4999999),IF(C25=0,FALSE,TRUE),FALSE)</formula>
    </cfRule>
  </conditionalFormatting>
  <conditionalFormatting sqref="J25:J26">
    <cfRule type="expression" dxfId="845" priority="72">
      <formula>IF(AND(J25&gt;-0.4999999,J25&lt;0.4999999),IF(J25=0,FALSE,TRUE),FALSE)</formula>
    </cfRule>
  </conditionalFormatting>
  <conditionalFormatting sqref="F27">
    <cfRule type="expression" dxfId="844" priority="71">
      <formula>IF(AND(F27&gt;-0.4999999,F27&lt;0.4999999),IF(F27=0,FALSE,TRUE),FALSE)</formula>
    </cfRule>
  </conditionalFormatting>
  <conditionalFormatting sqref="H27">
    <cfRule type="expression" dxfId="843" priority="70">
      <formula>IF(AND(H27&gt;-0.4999999,H27&lt;0.4999999),IF(H27=0,FALSE,TRUE),FALSE)</formula>
    </cfRule>
  </conditionalFormatting>
  <conditionalFormatting sqref="C27:E27">
    <cfRule type="expression" dxfId="842" priority="69">
      <formula>IF(AND(C27&gt;-0.4999999,C27&lt;0.4999999),IF(C27=0,FALSE,TRUE),FALSE)</formula>
    </cfRule>
  </conditionalFormatting>
  <conditionalFormatting sqref="H42">
    <cfRule type="expression" dxfId="841" priority="67">
      <formula>IF(AND(H42&gt;-0.4999999,H42&lt;0.4999999),IF(H42=0,FALSE,TRUE),FALSE)</formula>
    </cfRule>
  </conditionalFormatting>
  <conditionalFormatting sqref="B28">
    <cfRule type="expression" dxfId="840" priority="63">
      <formula>IF(AND(B28&gt;-0.4999999,B28&lt;0.4999999),IF(B28=0,FALSE,TRUE),FALSE)</formula>
    </cfRule>
  </conditionalFormatting>
  <conditionalFormatting sqref="H8">
    <cfRule type="expression" dxfId="839" priority="57">
      <formula>IF(AND(H8&gt;-0.4999999,H8&lt;0.4999999),IF(H8=0,FALSE,TRUE),FALSE)</formula>
    </cfRule>
  </conditionalFormatting>
  <conditionalFormatting sqref="J8">
    <cfRule type="expression" dxfId="838" priority="56">
      <formula>IF(AND(J8&gt;-0.4999999,J8&lt;0.4999999),IF(J8=0,FALSE,TRUE),FALSE)</formula>
    </cfRule>
  </conditionalFormatting>
  <conditionalFormatting sqref="G25">
    <cfRule type="expression" dxfId="837" priority="60">
      <formula>IF(AND(G25&gt;-0.4999999,G25&lt;0.4999999),IF(G25=0,FALSE,TRUE),FALSE)</formula>
    </cfRule>
  </conditionalFormatting>
  <conditionalFormatting sqref="J42">
    <cfRule type="expression" dxfId="836" priority="66">
      <formula>IF(AND(J42&gt;-0.4999999,J42&lt;0.4999999),IF(J42=0,FALSE,TRUE),FALSE)</formula>
    </cfRule>
  </conditionalFormatting>
  <conditionalFormatting sqref="E43">
    <cfRule type="expression" dxfId="835" priority="54">
      <formula>IF(AND(E43&gt;-0.4999999,E43&lt;0.4999999),IF(E43=0,FALSE,TRUE),FALSE)</formula>
    </cfRule>
  </conditionalFormatting>
  <conditionalFormatting sqref="J44 J51 J63:J64 J46">
    <cfRule type="expression" dxfId="834" priority="44">
      <formula>IF(AND(J44&gt;-0.4999999,J44&lt;0.4999999),IF(J44=0,FALSE,TRUE),FALSE)</formula>
    </cfRule>
  </conditionalFormatting>
  <conditionalFormatting sqref="I6">
    <cfRule type="expression" dxfId="833" priority="59">
      <formula>IF(AND(I6&gt;-0.4999999,I6&lt;0.4999999),IF(I6=0,FALSE,TRUE),FALSE)</formula>
    </cfRule>
  </conditionalFormatting>
  <conditionalFormatting sqref="J47">
    <cfRule type="expression" dxfId="832" priority="40">
      <formula>IF(AND(J47&gt;-0.4999999,J47&lt;0.4999999),IF(J47=0,FALSE,TRUE),FALSE)</formula>
    </cfRule>
  </conditionalFormatting>
  <conditionalFormatting sqref="I25">
    <cfRule type="expression" dxfId="831" priority="58">
      <formula>IF(AND(I25&gt;-0.4999999,I25&lt;0.4999999),IF(I25=0,FALSE,TRUE),FALSE)</formula>
    </cfRule>
  </conditionalFormatting>
  <conditionalFormatting sqref="G43">
    <cfRule type="expression" dxfId="830" priority="51">
      <formula>IF(AND(G43&gt;-0.4999999,G43&lt;0.4999999),IF(G43=0,FALSE,TRUE),FALSE)</formula>
    </cfRule>
  </conditionalFormatting>
  <conditionalFormatting sqref="H43">
    <cfRule type="expression" dxfId="829" priority="55">
      <formula>IF(AND(H43&gt;-0.4999999,H43&lt;0.4999999),IF(H43=0,FALSE,TRUE),FALSE)</formula>
    </cfRule>
  </conditionalFormatting>
  <conditionalFormatting sqref="J43">
    <cfRule type="expression" dxfId="828" priority="53">
      <formula>IF(AND(J43&gt;-0.4999999,J43&lt;0.4999999),IF(J43=0,FALSE,TRUE),FALSE)</formula>
    </cfRule>
  </conditionalFormatting>
  <conditionalFormatting sqref="B43">
    <cfRule type="expression" dxfId="827" priority="52">
      <formula>IF(AND(B43&gt;-0.4999999,B43&lt;0.4999999),IF(B43=0,FALSE,TRUE),FALSE)</formula>
    </cfRule>
  </conditionalFormatting>
  <conditionalFormatting sqref="I43">
    <cfRule type="expression" dxfId="826" priority="50">
      <formula>IF(AND(I43&gt;-0.4999999,I43&lt;0.4999999),IF(I43=0,FALSE,TRUE),FALSE)</formula>
    </cfRule>
  </conditionalFormatting>
  <conditionalFormatting sqref="F44:F46">
    <cfRule type="expression" dxfId="825" priority="49">
      <formula>IF(AND(F44&gt;-0.4999999,F44&lt;0.4999999),IF(F44=0,FALSE,TRUE),FALSE)</formula>
    </cfRule>
  </conditionalFormatting>
  <conditionalFormatting sqref="F51 F63:F64">
    <cfRule type="expression" dxfId="824" priority="48">
      <formula>IF(AND(F51&gt;-0.4999999,F51&lt;0.4999999),IF(F51=0,FALSE,TRUE),FALSE)</formula>
    </cfRule>
  </conditionalFormatting>
  <conditionalFormatting sqref="H44 H51 H63:H64 H46">
    <cfRule type="expression" dxfId="823" priority="47">
      <formula>IF(AND(H44&gt;-0.4999999,H44&lt;0.4999999),IF(H44=0,FALSE,TRUE),FALSE)</formula>
    </cfRule>
  </conditionalFormatting>
  <conditionalFormatting sqref="C44:E46">
    <cfRule type="expression" dxfId="822" priority="46">
      <formula>IF(AND(C44&gt;-0.4999999,C44&lt;0.4999999),IF(C44=0,FALSE,TRUE),FALSE)</formula>
    </cfRule>
  </conditionalFormatting>
  <conditionalFormatting sqref="C51:E51 C63:E64">
    <cfRule type="expression" dxfId="821" priority="45">
      <formula>IF(AND(C51&gt;-0.4999999,C51&lt;0.4999999),IF(C51=0,FALSE,TRUE),FALSE)</formula>
    </cfRule>
  </conditionalFormatting>
  <conditionalFormatting sqref="C47:E47">
    <cfRule type="expression" dxfId="820" priority="41">
      <formula>IF(AND(C47&gt;-0.4999999,C47&lt;0.4999999),IF(C47=0,FALSE,TRUE),FALSE)</formula>
    </cfRule>
  </conditionalFormatting>
  <conditionalFormatting sqref="F47">
    <cfRule type="expression" dxfId="819" priority="43">
      <formula>IF(AND(F47&gt;-0.4999999,F47&lt;0.4999999),IF(F47=0,FALSE,TRUE),FALSE)</formula>
    </cfRule>
  </conditionalFormatting>
  <conditionalFormatting sqref="H47">
    <cfRule type="expression" dxfId="818" priority="42">
      <formula>IF(AND(H47&gt;-0.4999999,H47&lt;0.4999999),IF(H47=0,FALSE,TRUE),FALSE)</formula>
    </cfRule>
  </conditionalFormatting>
  <conditionalFormatting sqref="B6">
    <cfRule type="expression" dxfId="817" priority="65">
      <formula>IF(AND(B6&gt;-0.4999999,B6&lt;0.4999999),IF(B6=0,FALSE,TRUE),FALSE)</formula>
    </cfRule>
  </conditionalFormatting>
  <conditionalFormatting sqref="B26">
    <cfRule type="expression" dxfId="816" priority="64">
      <formula>IF(AND(B26&gt;-0.4999999,B26&lt;0.4999999),IF(B26=0,FALSE,TRUE),FALSE)</formula>
    </cfRule>
  </conditionalFormatting>
  <conditionalFormatting sqref="B30:B33">
    <cfRule type="expression" dxfId="815" priority="62">
      <formula>IF(AND(B30&gt;-0.4999999,B30&lt;0.4999999),IF(B30=0,FALSE,TRUE),FALSE)</formula>
    </cfRule>
  </conditionalFormatting>
  <conditionalFormatting sqref="G6">
    <cfRule type="expression" dxfId="814" priority="61">
      <formula>IF(AND(G6&gt;-0.4999999,G6&lt;0.4999999),IF(G6=0,FALSE,TRUE),FALSE)</formula>
    </cfRule>
  </conditionalFormatting>
  <conditionalFormatting sqref="F48">
    <cfRule type="expression" dxfId="813" priority="39">
      <formula>IF(AND(F48&gt;-0.4999999,F48&lt;0.4999999),IF(F48=0,FALSE,TRUE),FALSE)</formula>
    </cfRule>
  </conditionalFormatting>
  <conditionalFormatting sqref="H48">
    <cfRule type="expression" dxfId="812" priority="38">
      <formula>IF(AND(H48&gt;-0.4999999,H48&lt;0.4999999),IF(H48=0,FALSE,TRUE),FALSE)</formula>
    </cfRule>
  </conditionalFormatting>
  <conditionalFormatting sqref="J49:J50">
    <cfRule type="expression" dxfId="811" priority="33">
      <formula>IF(AND(J49&gt;-0.4999999,J49&lt;0.4999999),IF(J49=0,FALSE,TRUE),FALSE)</formula>
    </cfRule>
  </conditionalFormatting>
  <conditionalFormatting sqref="J48">
    <cfRule type="expression" dxfId="810" priority="36">
      <formula>IF(AND(J48&gt;-0.4999999,J48&lt;0.4999999),IF(J48=0,FALSE,TRUE),FALSE)</formula>
    </cfRule>
  </conditionalFormatting>
  <conditionalFormatting sqref="J62">
    <cfRule type="expression" dxfId="809" priority="21">
      <formula>IF(AND(J62&gt;-0.4999999,J62&lt;0.4999999),IF(J62=0,FALSE,TRUE),FALSE)</formula>
    </cfRule>
  </conditionalFormatting>
  <conditionalFormatting sqref="H49:H50">
    <cfRule type="expression" dxfId="808" priority="35">
      <formula>IF(AND(H49&gt;-0.4999999,H49&lt;0.4999999),IF(H49=0,FALSE,TRUE),FALSE)</formula>
    </cfRule>
  </conditionalFormatting>
  <conditionalFormatting sqref="C48:E48">
    <cfRule type="expression" dxfId="807" priority="37">
      <formula>IF(AND(C48&gt;-0.4999999,C48&lt;0.4999999),IF(C48=0,FALSE,TRUE),FALSE)</formula>
    </cfRule>
  </conditionalFormatting>
  <conditionalFormatting sqref="C49:E50">
    <cfRule type="expression" dxfId="806" priority="34">
      <formula>IF(AND(C49&gt;-0.4999999,C49&lt;0.4999999),IF(C49=0,FALSE,TRUE),FALSE)</formula>
    </cfRule>
  </conditionalFormatting>
  <conditionalFormatting sqref="J52">
    <cfRule type="expression" dxfId="805" priority="29">
      <formula>IF(AND(J52&gt;-0.4999999,J52&lt;0.4999999),IF(J52=0,FALSE,TRUE),FALSE)</formula>
    </cfRule>
  </conditionalFormatting>
  <conditionalFormatting sqref="F52">
    <cfRule type="expression" dxfId="804" priority="32">
      <formula>IF(AND(F52&gt;-0.4999999,F52&lt;0.4999999),IF(F52=0,FALSE,TRUE),FALSE)</formula>
    </cfRule>
  </conditionalFormatting>
  <conditionalFormatting sqref="H52">
    <cfRule type="expression" dxfId="803" priority="31">
      <formula>IF(AND(H52&gt;-0.4999999,H52&lt;0.4999999),IF(H52=0,FALSE,TRUE),FALSE)</formula>
    </cfRule>
  </conditionalFormatting>
  <conditionalFormatting sqref="C52:E52">
    <cfRule type="expression" dxfId="802" priority="30">
      <formula>IF(AND(C52&gt;-0.4999999,C52&lt;0.4999999),IF(C52=0,FALSE,TRUE),FALSE)</formula>
    </cfRule>
  </conditionalFormatting>
  <conditionalFormatting sqref="F60:F61">
    <cfRule type="expression" dxfId="801" priority="28">
      <formula>IF(AND(F60&gt;-0.4999999,F60&lt;0.4999999),IF(F60=0,FALSE,TRUE),FALSE)</formula>
    </cfRule>
  </conditionalFormatting>
  <conditionalFormatting sqref="H60:H61">
    <cfRule type="expression" dxfId="800" priority="27">
      <formula>IF(AND(H60&gt;-0.4999999,H60&lt;0.4999999),IF(H60=0,FALSE,TRUE),FALSE)</formula>
    </cfRule>
  </conditionalFormatting>
  <conditionalFormatting sqref="C60:E61">
    <cfRule type="expression" dxfId="799" priority="26">
      <formula>IF(AND(C60&gt;-0.4999999,C60&lt;0.4999999),IF(C60=0,FALSE,TRUE),FALSE)</formula>
    </cfRule>
  </conditionalFormatting>
  <conditionalFormatting sqref="J60:J61">
    <cfRule type="expression" dxfId="798" priority="25">
      <formula>IF(AND(J60&gt;-0.4999999,J60&lt;0.4999999),IF(J60=0,FALSE,TRUE),FALSE)</formula>
    </cfRule>
  </conditionalFormatting>
  <conditionalFormatting sqref="F62">
    <cfRule type="expression" dxfId="797" priority="24">
      <formula>IF(AND(F62&gt;-0.4999999,F62&lt;0.4999999),IF(F62=0,FALSE,TRUE),FALSE)</formula>
    </cfRule>
  </conditionalFormatting>
  <conditionalFormatting sqref="H62">
    <cfRule type="expression" dxfId="796" priority="23">
      <formula>IF(AND(H62&gt;-0.4999999,H62&lt;0.4999999),IF(H62=0,FALSE,TRUE),FALSE)</formula>
    </cfRule>
  </conditionalFormatting>
  <conditionalFormatting sqref="C62:E62">
    <cfRule type="expression" dxfId="795" priority="22">
      <formula>IF(AND(C62&gt;-0.4999999,C62&lt;0.4999999),IF(C62=0,FALSE,TRUE),FALSE)</formula>
    </cfRule>
  </conditionalFormatting>
  <conditionalFormatting sqref="B61">
    <cfRule type="expression" dxfId="794" priority="19">
      <formula>IF(AND(B61&gt;-0.4999999,B61&lt;0.4999999),IF(B61=0,FALSE,TRUE),FALSE)</formula>
    </cfRule>
  </conditionalFormatting>
  <conditionalFormatting sqref="B63">
    <cfRule type="expression" dxfId="793" priority="18">
      <formula>IF(AND(B63&gt;-0.4999999,B63&lt;0.4999999),IF(B63=0,FALSE,TRUE),FALSE)</formula>
    </cfRule>
  </conditionalFormatting>
  <conditionalFormatting sqref="B65:B68">
    <cfRule type="expression" dxfId="792" priority="17">
      <formula>IF(AND(B65&gt;-0.4999999,B65&lt;0.4999999),IF(B65=0,FALSE,TRUE),FALSE)</formula>
    </cfRule>
  </conditionalFormatting>
  <conditionalFormatting sqref="G44:G48">
    <cfRule type="expression" dxfId="791" priority="16">
      <formula>IF(AND(G44&gt;-0.4999999,G44&lt;0.4999999),IF(G44=0,FALSE,TRUE),FALSE)</formula>
    </cfRule>
  </conditionalFormatting>
  <conditionalFormatting sqref="G60">
    <cfRule type="expression" dxfId="790" priority="15">
      <formula>IF(AND(G60&gt;-0.4999999,G60&lt;0.4999999),IF(G60=0,FALSE,TRUE),FALSE)</formula>
    </cfRule>
  </conditionalFormatting>
  <conditionalFormatting sqref="I60">
    <cfRule type="expression" dxfId="789" priority="14">
      <formula>IF(AND(I60&gt;-0.4999999,I60&lt;0.4999999),IF(I60=0,FALSE,TRUE),FALSE)</formula>
    </cfRule>
  </conditionalFormatting>
  <conditionalFormatting sqref="J45">
    <cfRule type="expression" dxfId="788" priority="12">
      <formula>IF(AND(J45&gt;-0.4999999,J45&lt;0.4999999),IF(J45=0,FALSE,TRUE),FALSE)</formula>
    </cfRule>
  </conditionalFormatting>
  <conditionalFormatting sqref="H45">
    <cfRule type="expression" dxfId="787" priority="13">
      <formula>IF(AND(H45&gt;-0.4999999,H45&lt;0.4999999),IF(H45=0,FALSE,TRUE),FALSE)</formula>
    </cfRule>
  </conditionalFormatting>
  <conditionalFormatting sqref="F43">
    <cfRule type="expression" dxfId="786" priority="11">
      <formula>IF(AND(F43&gt;-0.4999999,F43&lt;0.4999999),IF(F43=0,FALSE,TRUE),FALSE)</formula>
    </cfRule>
  </conditionalFormatting>
  <conditionalFormatting sqref="C6">
    <cfRule type="expression" dxfId="785" priority="5">
      <formula>IF(AND(C6&gt;-0.4999999,C6&lt;0.4999999),IF(C6=0,FALSE,TRUE),FALSE)</formula>
    </cfRule>
  </conditionalFormatting>
  <conditionalFormatting sqref="D6">
    <cfRule type="expression" dxfId="784" priority="4">
      <formula>IF(AND(D6&gt;-0.4999999,D6&lt;0.4999999),IF(D6=0,FALSE,TRUE),FALSE)</formula>
    </cfRule>
  </conditionalFormatting>
  <conditionalFormatting sqref="F6">
    <cfRule type="expression" dxfId="783" priority="3">
      <formula>IF(AND(F6&gt;-0.4999999,F6&lt;0.4999999),IF(F6=0,FALSE,TRUE),FALSE)</formula>
    </cfRule>
  </conditionalFormatting>
  <conditionalFormatting sqref="B71:J71">
    <cfRule type="expression" dxfId="782" priority="2">
      <formula>IF(AND(B71&gt;-0.4999999,B71&lt;0.4999999),IF(B71=0,FALSE,TRUE),FALSE)</formula>
    </cfRule>
  </conditionalFormatting>
  <conditionalFormatting sqref="B12:J12">
    <cfRule type="expression" dxfId="781" priority="1">
      <formula>IF(AND(B12&gt;-0.4999999,B12&lt;0.4999999),IF(B12=0,FALSE,TRUE),FALSE)</formula>
    </cfRule>
  </conditionalFormatting>
  <pageMargins left="0.7" right="0.7" top="0.75" bottom="0.75" header="0.3" footer="0.3"/>
  <pageSetup scale="7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9CCFF"/>
    <pageSetUpPr fitToPage="1"/>
  </sheetPr>
  <dimension ref="A1:E59"/>
  <sheetViews>
    <sheetView showGridLines="0" zoomScaleNormal="100" workbookViewId="0"/>
  </sheetViews>
  <sheetFormatPr defaultRowHeight="8.25" x14ac:dyDescent="0.15"/>
  <cols>
    <col min="1" max="1" width="9.140625" style="516" customWidth="1"/>
    <col min="2" max="2" width="66.85546875" style="516" customWidth="1"/>
    <col min="3" max="4" width="11" style="568" customWidth="1"/>
    <col min="5" max="5" width="2.7109375" style="516" customWidth="1"/>
    <col min="6" max="16384" width="9.140625" style="516"/>
  </cols>
  <sheetData>
    <row r="1" spans="1:5" ht="2.1" customHeight="1" x14ac:dyDescent="0.15"/>
    <row r="2" spans="1:5" s="521" customFormat="1" ht="15.75" customHeight="1" x14ac:dyDescent="0.15">
      <c r="A2" s="517" t="s">
        <v>352</v>
      </c>
      <c r="B2" s="518"/>
      <c r="C2" s="569"/>
      <c r="D2" s="519"/>
      <c r="E2" s="520"/>
    </row>
    <row r="3" spans="1:5" s="521" customFormat="1" ht="3.95" customHeight="1" x14ac:dyDescent="0.15">
      <c r="A3" s="522"/>
      <c r="B3" s="523"/>
      <c r="C3" s="570"/>
      <c r="D3" s="572"/>
      <c r="E3" s="520"/>
    </row>
    <row r="4" spans="1:5" s="521" customFormat="1" ht="24" customHeight="1" x14ac:dyDescent="0.15">
      <c r="A4" s="525" t="s">
        <v>1</v>
      </c>
      <c r="B4" s="526"/>
      <c r="C4" s="527" t="s">
        <v>344</v>
      </c>
      <c r="D4" s="528" t="s">
        <v>345</v>
      </c>
      <c r="E4" s="529"/>
    </row>
    <row r="5" spans="1:5" s="521" customFormat="1" ht="6" customHeight="1" x14ac:dyDescent="0.15">
      <c r="A5" s="530"/>
      <c r="B5" s="531"/>
      <c r="C5" s="571"/>
      <c r="D5" s="573"/>
      <c r="E5" s="529"/>
    </row>
    <row r="6" spans="1:5" s="536" customFormat="1" ht="12.6" customHeight="1" x14ac:dyDescent="0.15">
      <c r="A6" s="530" t="s">
        <v>97</v>
      </c>
      <c r="B6" s="532"/>
      <c r="C6" s="533">
        <v>1367.4931291169999</v>
      </c>
      <c r="D6" s="534">
        <v>-457.418851136</v>
      </c>
      <c r="E6" s="535"/>
    </row>
    <row r="7" spans="1:5" s="536" customFormat="1" ht="12.6" customHeight="1" x14ac:dyDescent="0.15">
      <c r="A7" s="537" t="s">
        <v>9</v>
      </c>
      <c r="B7" s="538"/>
      <c r="C7" s="539">
        <v>-15423.240077004</v>
      </c>
      <c r="D7" s="540">
        <v>-3184.7520619689913</v>
      </c>
      <c r="E7" s="535"/>
    </row>
    <row r="8" spans="1:5" s="521" customFormat="1" ht="12.6" customHeight="1" x14ac:dyDescent="0.15">
      <c r="A8" s="537" t="s">
        <v>98</v>
      </c>
      <c r="B8" s="532"/>
      <c r="C8" s="539">
        <v>1030.857251677</v>
      </c>
      <c r="D8" s="540">
        <v>504.38712414600002</v>
      </c>
      <c r="E8" s="541"/>
    </row>
    <row r="9" spans="1:5" s="521" customFormat="1" ht="12.6" customHeight="1" x14ac:dyDescent="0.15">
      <c r="A9" s="537" t="s">
        <v>99</v>
      </c>
      <c r="B9" s="542"/>
      <c r="C9" s="539">
        <v>5.5664933360000006</v>
      </c>
      <c r="D9" s="540">
        <v>272.65656630300003</v>
      </c>
      <c r="E9" s="543"/>
    </row>
    <row r="10" spans="1:5" s="521" customFormat="1" ht="12.6" customHeight="1" x14ac:dyDescent="0.15">
      <c r="A10" s="537" t="s">
        <v>100</v>
      </c>
      <c r="B10" s="542"/>
      <c r="C10" s="539">
        <v>-200.57514768799999</v>
      </c>
      <c r="D10" s="540">
        <v>-191.008410962</v>
      </c>
      <c r="E10" s="543"/>
    </row>
    <row r="11" spans="1:5" s="521" customFormat="1" ht="12.6" customHeight="1" x14ac:dyDescent="0.15">
      <c r="A11" s="537" t="s">
        <v>101</v>
      </c>
      <c r="B11" s="542"/>
      <c r="C11" s="539">
        <v>-47.720160870999997</v>
      </c>
      <c r="D11" s="540">
        <v>-8.0749452660000003</v>
      </c>
      <c r="E11" s="543"/>
    </row>
    <row r="12" spans="1:5" s="521" customFormat="1" ht="12.6" customHeight="1" x14ac:dyDescent="0.15">
      <c r="A12" s="537" t="s">
        <v>102</v>
      </c>
      <c r="B12" s="542"/>
      <c r="C12" s="539">
        <v>-77.584873938000001</v>
      </c>
      <c r="D12" s="540">
        <v>-82.20526986199998</v>
      </c>
      <c r="E12" s="543"/>
    </row>
    <row r="13" spans="1:5" s="548" customFormat="1" ht="12.6" customHeight="1" x14ac:dyDescent="0.15">
      <c r="A13" s="544" t="s">
        <v>103</v>
      </c>
      <c r="B13" s="545"/>
      <c r="C13" s="546">
        <v>160.64063445426152</v>
      </c>
      <c r="D13" s="547">
        <v>6.5154003269909699</v>
      </c>
      <c r="E13" s="543"/>
    </row>
    <row r="14" spans="1:5" s="521" customFormat="1" ht="15.95" customHeight="1" x14ac:dyDescent="0.15">
      <c r="A14" s="549" t="s">
        <v>104</v>
      </c>
      <c r="B14" s="538"/>
      <c r="C14" s="533">
        <v>-14552.055880033739</v>
      </c>
      <c r="D14" s="534">
        <v>-2682.4815972830002</v>
      </c>
      <c r="E14" s="543"/>
    </row>
    <row r="15" spans="1:5" s="521" customFormat="1" ht="12.6" customHeight="1" x14ac:dyDescent="0.15">
      <c r="A15" s="537" t="s">
        <v>105</v>
      </c>
      <c r="B15" s="542"/>
      <c r="C15" s="550">
        <v>-1416.6498964790001</v>
      </c>
      <c r="D15" s="540">
        <v>5818.8921149819998</v>
      </c>
      <c r="E15" s="543"/>
    </row>
    <row r="16" spans="1:5" s="521" customFormat="1" ht="12.6" customHeight="1" x14ac:dyDescent="0.15">
      <c r="A16" s="537" t="s">
        <v>106</v>
      </c>
      <c r="B16" s="542"/>
      <c r="C16" s="550">
        <v>7821.4964703810001</v>
      </c>
      <c r="D16" s="540">
        <v>-3583.053345323</v>
      </c>
      <c r="E16" s="543"/>
    </row>
    <row r="17" spans="1:5" s="521" customFormat="1" ht="12.6" customHeight="1" x14ac:dyDescent="0.15">
      <c r="A17" s="537" t="s">
        <v>107</v>
      </c>
      <c r="B17" s="542"/>
      <c r="C17" s="550">
        <v>-909.87614219</v>
      </c>
      <c r="D17" s="540">
        <v>232.99506088000001</v>
      </c>
      <c r="E17" s="543"/>
    </row>
    <row r="18" spans="1:5" s="521" customFormat="1" ht="12.6" customHeight="1" x14ac:dyDescent="0.15">
      <c r="A18" s="544" t="s">
        <v>108</v>
      </c>
      <c r="B18" s="545"/>
      <c r="C18" s="551">
        <v>-354.67215684061944</v>
      </c>
      <c r="D18" s="547">
        <v>-534.28648312099995</v>
      </c>
      <c r="E18" s="543"/>
    </row>
    <row r="19" spans="1:5" s="521" customFormat="1" ht="15.95" customHeight="1" x14ac:dyDescent="0.15">
      <c r="A19" s="549" t="s">
        <v>109</v>
      </c>
      <c r="B19" s="538"/>
      <c r="C19" s="552">
        <v>5140.2982748713812</v>
      </c>
      <c r="D19" s="534">
        <v>1934.5473474180003</v>
      </c>
      <c r="E19" s="543"/>
    </row>
    <row r="20" spans="1:5" s="521" customFormat="1" ht="12.6" customHeight="1" x14ac:dyDescent="0.15">
      <c r="A20" s="537" t="s">
        <v>110</v>
      </c>
      <c r="B20" s="542"/>
      <c r="C20" s="550">
        <v>-27725.515349035999</v>
      </c>
      <c r="D20" s="540">
        <v>-31732.54948378</v>
      </c>
      <c r="E20" s="543"/>
    </row>
    <row r="21" spans="1:5" s="521" customFormat="1" ht="12.6" customHeight="1" x14ac:dyDescent="0.15">
      <c r="A21" s="537" t="s">
        <v>111</v>
      </c>
      <c r="B21" s="542"/>
      <c r="C21" s="550">
        <v>-756.22978743200008</v>
      </c>
      <c r="D21" s="540">
        <v>364.40953663099998</v>
      </c>
      <c r="E21" s="543"/>
    </row>
    <row r="22" spans="1:5" s="521" customFormat="1" ht="12.6" customHeight="1" x14ac:dyDescent="0.15">
      <c r="A22" s="537" t="s">
        <v>112</v>
      </c>
      <c r="B22" s="542"/>
      <c r="C22" s="550">
        <v>29009.933466987841</v>
      </c>
      <c r="D22" s="540">
        <v>22657.279065037765</v>
      </c>
      <c r="E22" s="543"/>
    </row>
    <row r="23" spans="1:5" s="521" customFormat="1" ht="12.6" customHeight="1" x14ac:dyDescent="0.15">
      <c r="A23" s="537" t="s">
        <v>113</v>
      </c>
      <c r="B23" s="542"/>
      <c r="C23" s="550">
        <v>76.261954654000007</v>
      </c>
      <c r="D23" s="540">
        <v>2363.049464572</v>
      </c>
      <c r="E23" s="543"/>
    </row>
    <row r="24" spans="1:5" s="521" customFormat="1" ht="12.6" customHeight="1" x14ac:dyDescent="0.15">
      <c r="A24" s="537" t="s">
        <v>114</v>
      </c>
      <c r="B24" s="542"/>
      <c r="C24" s="550">
        <v>8567.4672144109991</v>
      </c>
      <c r="D24" s="540">
        <v>4320.1795037500005</v>
      </c>
      <c r="E24" s="543"/>
    </row>
    <row r="25" spans="1:5" s="536" customFormat="1" ht="12.6" customHeight="1" x14ac:dyDescent="0.15">
      <c r="A25" s="537" t="s">
        <v>115</v>
      </c>
      <c r="B25" s="542"/>
      <c r="C25" s="550">
        <v>-2681.9075202680001</v>
      </c>
      <c r="D25" s="540">
        <v>2542.766187313</v>
      </c>
      <c r="E25" s="543"/>
    </row>
    <row r="26" spans="1:5" s="521" customFormat="1" ht="12.6" customHeight="1" x14ac:dyDescent="0.15">
      <c r="A26" s="553" t="s">
        <v>116</v>
      </c>
      <c r="B26" s="545"/>
      <c r="C26" s="551">
        <v>-856.67225409900004</v>
      </c>
      <c r="D26" s="547">
        <v>-334.40696378899997</v>
      </c>
      <c r="E26" s="543"/>
    </row>
    <row r="27" spans="1:5" s="521" customFormat="1" ht="15.95" customHeight="1" x14ac:dyDescent="0.15">
      <c r="A27" s="549" t="s">
        <v>117</v>
      </c>
      <c r="B27" s="538"/>
      <c r="C27" s="552">
        <v>5633.3377252178407</v>
      </c>
      <c r="D27" s="534">
        <v>180.72730973476328</v>
      </c>
      <c r="E27" s="543"/>
    </row>
    <row r="28" spans="1:5" s="536" customFormat="1" ht="12.6" customHeight="1" x14ac:dyDescent="0.15">
      <c r="A28" s="537" t="s">
        <v>118</v>
      </c>
      <c r="B28" s="542"/>
      <c r="C28" s="550">
        <v>31.722050252000003</v>
      </c>
      <c r="D28" s="540">
        <v>-39.181918515</v>
      </c>
      <c r="E28" s="543"/>
    </row>
    <row r="29" spans="1:5" s="521" customFormat="1" ht="12.6" customHeight="1" x14ac:dyDescent="0.15">
      <c r="A29" s="553" t="s">
        <v>74</v>
      </c>
      <c r="B29" s="545"/>
      <c r="C29" s="554">
        <v>15.26678891684598</v>
      </c>
      <c r="D29" s="547">
        <v>10.315075298713985</v>
      </c>
      <c r="E29" s="543"/>
    </row>
    <row r="30" spans="1:5" s="521" customFormat="1" ht="15.95" customHeight="1" x14ac:dyDescent="0.15">
      <c r="A30" s="549" t="s">
        <v>119</v>
      </c>
      <c r="B30" s="538"/>
      <c r="C30" s="552">
        <v>-2363.9379116586711</v>
      </c>
      <c r="D30" s="534">
        <v>-1053.4926344825226</v>
      </c>
      <c r="E30" s="543"/>
    </row>
    <row r="31" spans="1:5" s="521" customFormat="1" ht="12.6" customHeight="1" x14ac:dyDescent="0.15">
      <c r="A31" s="537" t="s">
        <v>120</v>
      </c>
      <c r="B31" s="542"/>
      <c r="C31" s="550">
        <v>-24.185074360999998</v>
      </c>
      <c r="D31" s="540">
        <v>-25.418554652999998</v>
      </c>
      <c r="E31" s="543"/>
    </row>
    <row r="32" spans="1:5" s="521" customFormat="1" ht="12.6" customHeight="1" x14ac:dyDescent="0.15">
      <c r="A32" s="537" t="s">
        <v>121</v>
      </c>
      <c r="B32" s="542"/>
      <c r="C32" s="550">
        <v>-44.933432392</v>
      </c>
      <c r="D32" s="540">
        <v>-45.900095321000002</v>
      </c>
      <c r="E32" s="543"/>
    </row>
    <row r="33" spans="1:5" s="521" customFormat="1" ht="12.6" customHeight="1" x14ac:dyDescent="0.15">
      <c r="A33" s="537" t="s">
        <v>122</v>
      </c>
      <c r="B33" s="542"/>
      <c r="C33" s="550">
        <v>0</v>
      </c>
      <c r="D33" s="540">
        <v>-14.208119979999989</v>
      </c>
      <c r="E33" s="543"/>
    </row>
    <row r="34" spans="1:5" s="521" customFormat="1" ht="12.6" customHeight="1" x14ac:dyDescent="0.15">
      <c r="A34" s="537" t="s">
        <v>123</v>
      </c>
      <c r="B34" s="542"/>
      <c r="C34" s="539">
        <v>-72.134538020000008</v>
      </c>
      <c r="D34" s="540">
        <v>-257.71641343900001</v>
      </c>
      <c r="E34" s="543"/>
    </row>
    <row r="35" spans="1:5" s="521" customFormat="1" ht="12.6" customHeight="1" x14ac:dyDescent="0.15">
      <c r="A35" s="537" t="s">
        <v>346</v>
      </c>
      <c r="B35" s="555"/>
      <c r="C35" s="539">
        <v>0</v>
      </c>
      <c r="D35" s="540">
        <v>3.0569696140000002</v>
      </c>
      <c r="E35" s="543"/>
    </row>
    <row r="36" spans="1:5" s="521" customFormat="1" ht="12.6" customHeight="1" x14ac:dyDescent="0.15">
      <c r="A36" s="537" t="s">
        <v>124</v>
      </c>
      <c r="B36" s="542"/>
      <c r="C36" s="539">
        <v>1.7662908689999999</v>
      </c>
      <c r="D36" s="540">
        <v>0.87789498500000007</v>
      </c>
      <c r="E36" s="543"/>
    </row>
    <row r="37" spans="1:5" s="521" customFormat="1" ht="12.6" customHeight="1" x14ac:dyDescent="0.15">
      <c r="A37" s="537" t="s">
        <v>125</v>
      </c>
      <c r="B37" s="542"/>
      <c r="C37" s="539">
        <v>58.489836793601576</v>
      </c>
      <c r="D37" s="540">
        <v>0</v>
      </c>
      <c r="E37" s="520"/>
    </row>
    <row r="38" spans="1:5" s="521" customFormat="1" ht="12" customHeight="1" x14ac:dyDescent="0.15">
      <c r="A38" s="537" t="s">
        <v>126</v>
      </c>
      <c r="B38" s="542"/>
      <c r="C38" s="539">
        <v>0</v>
      </c>
      <c r="D38" s="540">
        <v>153.95314733999999</v>
      </c>
      <c r="E38" s="520"/>
    </row>
    <row r="39" spans="1:5" s="521" customFormat="1" ht="12.6" customHeight="1" x14ac:dyDescent="0.15">
      <c r="A39" s="553" t="s">
        <v>127</v>
      </c>
      <c r="B39" s="545"/>
      <c r="C39" s="546">
        <v>80.31824168</v>
      </c>
      <c r="D39" s="547">
        <v>85.297658595999991</v>
      </c>
      <c r="E39" s="520"/>
    </row>
    <row r="40" spans="1:5" s="521" customFormat="1" ht="15.95" customHeight="1" x14ac:dyDescent="0.15">
      <c r="A40" s="549" t="s">
        <v>128</v>
      </c>
      <c r="B40" s="538"/>
      <c r="C40" s="552">
        <v>0</v>
      </c>
      <c r="D40" s="534">
        <v>-100.05734907815791</v>
      </c>
      <c r="E40" s="520"/>
    </row>
    <row r="41" spans="1:5" s="521" customFormat="1" ht="6" customHeight="1" x14ac:dyDescent="0.15">
      <c r="A41" s="537"/>
      <c r="B41" s="542"/>
      <c r="C41" s="550"/>
      <c r="D41" s="540"/>
      <c r="E41" s="520"/>
    </row>
    <row r="42" spans="1:5" s="521" customFormat="1" ht="12.6" customHeight="1" x14ac:dyDescent="0.15">
      <c r="A42" s="537" t="s">
        <v>360</v>
      </c>
      <c r="B42" s="555"/>
      <c r="C42" s="550">
        <v>-133.05188720000001</v>
      </c>
      <c r="D42" s="556">
        <v>0</v>
      </c>
      <c r="E42" s="520"/>
    </row>
    <row r="43" spans="1:5" s="521" customFormat="1" ht="15.95" customHeight="1" x14ac:dyDescent="0.15">
      <c r="A43" s="557" t="s">
        <v>367</v>
      </c>
      <c r="B43" s="542"/>
      <c r="C43" s="550">
        <v>3681.7353863630001</v>
      </c>
      <c r="D43" s="556">
        <v>2574.5611053829998</v>
      </c>
      <c r="E43" s="520"/>
    </row>
    <row r="44" spans="1:5" s="521" customFormat="1" ht="15.95" customHeight="1" x14ac:dyDescent="0.15">
      <c r="A44" s="557" t="s">
        <v>361</v>
      </c>
      <c r="B44" s="542"/>
      <c r="C44" s="550">
        <v>-211.65831863999998</v>
      </c>
      <c r="D44" s="556">
        <v>0</v>
      </c>
      <c r="E44" s="520"/>
    </row>
    <row r="45" spans="1:5" s="521" customFormat="1" ht="15.95" customHeight="1" x14ac:dyDescent="0.15">
      <c r="A45" s="557" t="s">
        <v>368</v>
      </c>
      <c r="B45" s="542"/>
      <c r="C45" s="550">
        <v>-2900.2337591280002</v>
      </c>
      <c r="D45" s="556">
        <v>-2862.0800629250002</v>
      </c>
      <c r="E45" s="520"/>
    </row>
    <row r="46" spans="1:5" s="521" customFormat="1" ht="15.75" customHeight="1" x14ac:dyDescent="0.15">
      <c r="A46" s="557" t="s">
        <v>362</v>
      </c>
      <c r="B46" s="542"/>
      <c r="C46" s="550">
        <v>-120.35486744000001</v>
      </c>
      <c r="D46" s="556">
        <v>-64.017818539000004</v>
      </c>
      <c r="E46" s="520"/>
    </row>
    <row r="47" spans="1:5" s="521" customFormat="1" ht="12.6" customHeight="1" x14ac:dyDescent="0.15">
      <c r="A47" s="537" t="s">
        <v>91</v>
      </c>
      <c r="B47" s="542"/>
      <c r="C47" s="550">
        <v>-34.082842049999996</v>
      </c>
      <c r="D47" s="556">
        <v>-36.337063110000003</v>
      </c>
      <c r="E47" s="520"/>
    </row>
    <row r="48" spans="1:5" s="521" customFormat="1" ht="12.6" customHeight="1" x14ac:dyDescent="0.15">
      <c r="A48" s="537" t="s">
        <v>129</v>
      </c>
      <c r="B48" s="542"/>
      <c r="C48" s="550">
        <v>-43.874082126000005</v>
      </c>
      <c r="D48" s="556">
        <v>-45.221842074000001</v>
      </c>
      <c r="E48" s="520"/>
    </row>
    <row r="49" spans="1:5" s="521" customFormat="1" ht="15.95" customHeight="1" x14ac:dyDescent="0.15">
      <c r="A49" s="558" t="s">
        <v>363</v>
      </c>
      <c r="B49" s="559"/>
      <c r="C49" s="560">
        <v>66.31</v>
      </c>
      <c r="D49" s="561">
        <v>0</v>
      </c>
      <c r="E49" s="520"/>
    </row>
    <row r="50" spans="1:5" s="521" customFormat="1" ht="15.95" customHeight="1" x14ac:dyDescent="0.15">
      <c r="A50" s="549" t="s">
        <v>130</v>
      </c>
      <c r="B50" s="538"/>
      <c r="C50" s="552">
        <v>304.78763646599998</v>
      </c>
      <c r="D50" s="562">
        <v>-433.12911909832019</v>
      </c>
      <c r="E50" s="520"/>
    </row>
    <row r="51" spans="1:5" s="521" customFormat="1" ht="6" customHeight="1" x14ac:dyDescent="0.15">
      <c r="A51" s="553"/>
      <c r="B51" s="545"/>
      <c r="C51" s="551"/>
      <c r="D51" s="547"/>
      <c r="E51" s="520"/>
    </row>
    <row r="52" spans="1:5" s="521" customFormat="1" ht="19.5" customHeight="1" x14ac:dyDescent="0.15">
      <c r="A52" s="549" t="s">
        <v>369</v>
      </c>
      <c r="B52" s="538"/>
      <c r="C52" s="552">
        <v>-2059.6121333340002</v>
      </c>
      <c r="D52" s="534">
        <v>-1586.6791026590006</v>
      </c>
      <c r="E52" s="520"/>
    </row>
    <row r="53" spans="1:5" s="521" customFormat="1" ht="12.6" customHeight="1" x14ac:dyDescent="0.15">
      <c r="A53" s="537"/>
      <c r="B53" s="542"/>
      <c r="C53" s="539"/>
      <c r="D53" s="540"/>
      <c r="E53" s="520"/>
    </row>
    <row r="54" spans="1:5" s="521" customFormat="1" x14ac:dyDescent="0.15">
      <c r="A54" s="537" t="s">
        <v>131</v>
      </c>
      <c r="B54" s="542"/>
      <c r="C54" s="539">
        <v>8371.8808750810003</v>
      </c>
      <c r="D54" s="540">
        <v>12262.833074069998</v>
      </c>
      <c r="E54" s="520"/>
    </row>
    <row r="55" spans="1:5" s="521" customFormat="1" x14ac:dyDescent="0.15">
      <c r="A55" s="553" t="s">
        <v>132</v>
      </c>
      <c r="B55" s="545"/>
      <c r="C55" s="546">
        <v>43.809540802000001</v>
      </c>
      <c r="D55" s="547">
        <v>-77.652682007999999</v>
      </c>
      <c r="E55" s="520"/>
    </row>
    <row r="56" spans="1:5" ht="12.95" customHeight="1" x14ac:dyDescent="0.15">
      <c r="A56" s="563" t="s">
        <v>133</v>
      </c>
      <c r="B56" s="564"/>
      <c r="C56" s="565">
        <v>6356.0782825490005</v>
      </c>
      <c r="D56" s="566">
        <v>10598.501289402999</v>
      </c>
    </row>
    <row r="57" spans="1:5" ht="6" customHeight="1" x14ac:dyDescent="0.15"/>
    <row r="58" spans="1:5" ht="15" customHeight="1" x14ac:dyDescent="0.15">
      <c r="A58" s="567" t="s">
        <v>370</v>
      </c>
    </row>
    <row r="59" spans="1:5" ht="60" customHeight="1" x14ac:dyDescent="0.15">
      <c r="A59" s="622" t="s">
        <v>371</v>
      </c>
      <c r="B59" s="622"/>
      <c r="C59" s="622"/>
      <c r="D59" s="622"/>
    </row>
  </sheetData>
  <mergeCells count="1">
    <mergeCell ref="A59:D59"/>
  </mergeCells>
  <conditionalFormatting sqref="D53 D38 D31:D36 D6:D14 D22:D27 C54:D54 C56:D56 D46:D47 C42:C47">
    <cfRule type="expression" dxfId="780" priority="32">
      <formula>IF(AND(C6&gt;-0.49,C6&lt;0.49),IF(C6=0,FALSE,TRUE),FALSE)</formula>
    </cfRule>
  </conditionalFormatting>
  <conditionalFormatting sqref="D20">
    <cfRule type="expression" dxfId="779" priority="31">
      <formula>IF(AND(D20&gt;-0.49,D20&lt;0.49),IF(D20=0,FALSE,TRUE),FALSE)</formula>
    </cfRule>
  </conditionalFormatting>
  <conditionalFormatting sqref="D15:D17">
    <cfRule type="expression" dxfId="778" priority="30">
      <formula>IF(AND(D15&gt;-0.49,D15&lt;0.49),IF(D15=0,FALSE,TRUE),FALSE)</formula>
    </cfRule>
  </conditionalFormatting>
  <conditionalFormatting sqref="D18:D19">
    <cfRule type="expression" dxfId="777" priority="29">
      <formula>IF(AND(D18&gt;-0.49,D18&lt;0.49),IF(D18=0,FALSE,TRUE),FALSE)</formula>
    </cfRule>
  </conditionalFormatting>
  <conditionalFormatting sqref="D28:D30">
    <cfRule type="expression" dxfId="776" priority="28">
      <formula>IF(AND(D28&gt;-0.49,D28&lt;0.49),IF(D28=0,FALSE,TRUE),FALSE)</formula>
    </cfRule>
  </conditionalFormatting>
  <conditionalFormatting sqref="D41">
    <cfRule type="expression" dxfId="775" priority="27">
      <formula>IF(AND(D41&gt;-0.49,D41&lt;0.49),IF(D41=0,FALSE,TRUE),FALSE)</formula>
    </cfRule>
  </conditionalFormatting>
  <conditionalFormatting sqref="D40">
    <cfRule type="expression" dxfId="774" priority="26">
      <formula>IF(AND(D40&gt;-0.49,D40&lt;0.49),IF(D40=0,FALSE,TRUE),FALSE)</formula>
    </cfRule>
  </conditionalFormatting>
  <conditionalFormatting sqref="D50">
    <cfRule type="expression" dxfId="773" priority="25">
      <formula>IF(AND(D50&gt;-0.49,D50&lt;0.49),IF(D50=0,FALSE,TRUE),FALSE)</formula>
    </cfRule>
  </conditionalFormatting>
  <conditionalFormatting sqref="D52">
    <cfRule type="expression" dxfId="772" priority="23">
      <formula>IF(AND(D52&gt;-0.49,D52&lt;0.49),IF(D52=0,FALSE,TRUE),FALSE)</formula>
    </cfRule>
  </conditionalFormatting>
  <conditionalFormatting sqref="D51">
    <cfRule type="expression" dxfId="771" priority="24">
      <formula>IF(AND(D51&gt;-0.49,D51&lt;0.49),IF(D51=0,FALSE,TRUE),FALSE)</formula>
    </cfRule>
  </conditionalFormatting>
  <conditionalFormatting sqref="D21">
    <cfRule type="expression" dxfId="770" priority="22">
      <formula>IF(AND(D21&gt;-0.49,D21&lt;0.49),IF(D21=0,FALSE,TRUE),FALSE)</formula>
    </cfRule>
  </conditionalFormatting>
  <conditionalFormatting sqref="D37">
    <cfRule type="expression" dxfId="769" priority="21">
      <formula>IF(AND(D37&gt;-0.49,D37&lt;0.49),IF(D37=0,FALSE,TRUE),FALSE)</formula>
    </cfRule>
  </conditionalFormatting>
  <conditionalFormatting sqref="D39">
    <cfRule type="expression" dxfId="768" priority="20">
      <formula>IF(AND(D39&gt;-0.49,D39&lt;0.49),IF(D39=0,FALSE,TRUE),FALSE)</formula>
    </cfRule>
  </conditionalFormatting>
  <conditionalFormatting sqref="D48:D49">
    <cfRule type="expression" dxfId="767" priority="19">
      <formula>IF(AND(D48&gt;-0.49,D48&lt;0.49),IF(D48=0,FALSE,TRUE),FALSE)</formula>
    </cfRule>
  </conditionalFormatting>
  <conditionalFormatting sqref="C53 C38 C31:C36 C6:C14 C22:C27">
    <cfRule type="expression" dxfId="766" priority="18">
      <formula>IF(AND(C6&gt;-0.49,C6&lt;0.49),IF(C6=0,FALSE,TRUE),FALSE)</formula>
    </cfRule>
  </conditionalFormatting>
  <conditionalFormatting sqref="C20">
    <cfRule type="expression" dxfId="765" priority="17">
      <formula>IF(AND(C20&gt;-0.49,C20&lt;0.49),IF(C20=0,FALSE,TRUE),FALSE)</formula>
    </cfRule>
  </conditionalFormatting>
  <conditionalFormatting sqref="C15:C17">
    <cfRule type="expression" dxfId="764" priority="16">
      <formula>IF(AND(C15&gt;-0.49,C15&lt;0.49),IF(C15=0,FALSE,TRUE),FALSE)</formula>
    </cfRule>
  </conditionalFormatting>
  <conditionalFormatting sqref="C18:C19">
    <cfRule type="expression" dxfId="763" priority="15">
      <formula>IF(AND(C18&gt;-0.49,C18&lt;0.49),IF(C18=0,FALSE,TRUE),FALSE)</formula>
    </cfRule>
  </conditionalFormatting>
  <conditionalFormatting sqref="C28:C30">
    <cfRule type="expression" dxfId="762" priority="14">
      <formula>IF(AND(C28&gt;-0.49,C28&lt;0.49),IF(C28=0,FALSE,TRUE),FALSE)</formula>
    </cfRule>
  </conditionalFormatting>
  <conditionalFormatting sqref="C41">
    <cfRule type="expression" dxfId="761" priority="13">
      <formula>IF(AND(C41&gt;-0.49,C41&lt;0.49),IF(C41=0,FALSE,TRUE),FALSE)</formula>
    </cfRule>
  </conditionalFormatting>
  <conditionalFormatting sqref="C40">
    <cfRule type="expression" dxfId="760" priority="12">
      <formula>IF(AND(C40&gt;-0.49,C40&lt;0.49),IF(C40=0,FALSE,TRUE),FALSE)</formula>
    </cfRule>
  </conditionalFormatting>
  <conditionalFormatting sqref="C50">
    <cfRule type="expression" dxfId="759" priority="11">
      <formula>IF(AND(C50&gt;-0.49,C50&lt;0.49),IF(C50=0,FALSE,TRUE),FALSE)</formula>
    </cfRule>
  </conditionalFormatting>
  <conditionalFormatting sqref="C52">
    <cfRule type="expression" dxfId="758" priority="9">
      <formula>IF(AND(C52&gt;-0.49,C52&lt;0.49),IF(C52=0,FALSE,TRUE),FALSE)</formula>
    </cfRule>
  </conditionalFormatting>
  <conditionalFormatting sqref="C51">
    <cfRule type="expression" dxfId="757" priority="10">
      <formula>IF(AND(C51&gt;-0.49,C51&lt;0.49),IF(C51=0,FALSE,TRUE),FALSE)</formula>
    </cfRule>
  </conditionalFormatting>
  <conditionalFormatting sqref="C21">
    <cfRule type="expression" dxfId="756" priority="8">
      <formula>IF(AND(C21&gt;-0.49,C21&lt;0.49),IF(C21=0,FALSE,TRUE),FALSE)</formula>
    </cfRule>
  </conditionalFormatting>
  <conditionalFormatting sqref="C37">
    <cfRule type="expression" dxfId="755" priority="7">
      <formula>IF(AND(C37&gt;-0.49,C37&lt;0.49),IF(C37=0,FALSE,TRUE),FALSE)</formula>
    </cfRule>
  </conditionalFormatting>
  <conditionalFormatting sqref="C39">
    <cfRule type="expression" dxfId="754" priority="6">
      <formula>IF(AND(C39&gt;-0.49,C39&lt;0.49),IF(C39=0,FALSE,TRUE),FALSE)</formula>
    </cfRule>
  </conditionalFormatting>
  <conditionalFormatting sqref="C48:C49">
    <cfRule type="expression" dxfId="753" priority="5">
      <formula>IF(AND(C48&gt;-0.49,C48&lt;0.49),IF(C48=0,FALSE,TRUE),FALSE)</formula>
    </cfRule>
  </conditionalFormatting>
  <conditionalFormatting sqref="D55">
    <cfRule type="expression" dxfId="752" priority="4">
      <formula>IF(AND(D55&gt;-0.49,D55&lt;0.49),IF(D55=0,FALSE,TRUE),FALSE)</formula>
    </cfRule>
  </conditionalFormatting>
  <conditionalFormatting sqref="C55">
    <cfRule type="expression" dxfId="751" priority="3">
      <formula>IF(AND(C55&gt;-0.49,C55&lt;0.49),IF(C55=0,FALSE,TRUE),FALSE)</formula>
    </cfRule>
  </conditionalFormatting>
  <conditionalFormatting sqref="D43:D45">
    <cfRule type="expression" dxfId="750" priority="2">
      <formula>IF(AND(D43&gt;-0.49,D43&lt;0.49),IF(D43=0,FALSE,TRUE),FALSE)</formula>
    </cfRule>
  </conditionalFormatting>
  <conditionalFormatting sqref="D42">
    <cfRule type="expression" dxfId="749" priority="1">
      <formula>IF(AND(D42&gt;-0.49,D42&lt;0.49),IF(D42=0,FALSE,TRUE),FALSE)</formula>
    </cfRule>
  </conditionalFormatting>
  <pageMargins left="0.7" right="0.7" top="0.75" bottom="0.75" header="0.3" footer="0.3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9CCFF"/>
  </sheetPr>
  <dimension ref="A1:N124"/>
  <sheetViews>
    <sheetView showGridLines="0" tabSelected="1" topLeftCell="A50" zoomScale="110" zoomScaleNormal="110" workbookViewId="0">
      <selection activeCell="B90" sqref="B90"/>
    </sheetView>
  </sheetViews>
  <sheetFormatPr defaultColWidth="9.7109375" defaultRowHeight="11.25" x14ac:dyDescent="0.15"/>
  <cols>
    <col min="1" max="1" width="0.85546875" style="10" customWidth="1"/>
    <col min="2" max="2" width="30.7109375" style="10" customWidth="1"/>
    <col min="3" max="12" width="8.7109375" style="10" customWidth="1"/>
    <col min="13" max="13" width="0.85546875" style="10" customWidth="1"/>
    <col min="14" max="16384" width="9.7109375" style="10"/>
  </cols>
  <sheetData>
    <row r="1" spans="1:14" ht="15" x14ac:dyDescent="0.2">
      <c r="B1" s="174" t="s">
        <v>347</v>
      </c>
      <c r="C1" s="405"/>
      <c r="D1" s="171"/>
      <c r="E1" s="172"/>
      <c r="F1" s="173"/>
      <c r="G1" s="173"/>
      <c r="N1" s="15"/>
    </row>
    <row r="2" spans="1:14" ht="1.5" customHeight="1" x14ac:dyDescent="0.2">
      <c r="B2" s="174"/>
      <c r="C2" s="91"/>
      <c r="D2" s="91"/>
      <c r="E2" s="91"/>
      <c r="F2" s="91"/>
      <c r="G2" s="91"/>
      <c r="H2" s="91"/>
      <c r="I2" s="91"/>
      <c r="J2" s="91"/>
      <c r="K2" s="91"/>
      <c r="L2" s="91"/>
      <c r="N2" s="15"/>
    </row>
    <row r="3" spans="1:14" ht="39.950000000000003" customHeight="1" x14ac:dyDescent="0.15">
      <c r="A3" s="91"/>
      <c r="B3" s="175" t="s">
        <v>1</v>
      </c>
      <c r="C3" s="176" t="s">
        <v>134</v>
      </c>
      <c r="D3" s="176" t="s">
        <v>135</v>
      </c>
      <c r="E3" s="176" t="s">
        <v>136</v>
      </c>
      <c r="F3" s="176" t="s">
        <v>137</v>
      </c>
      <c r="G3" s="176" t="s">
        <v>138</v>
      </c>
      <c r="H3" s="176" t="s">
        <v>139</v>
      </c>
      <c r="I3" s="176" t="s">
        <v>140</v>
      </c>
      <c r="J3" s="176" t="s">
        <v>141</v>
      </c>
      <c r="K3" s="176" t="s">
        <v>142</v>
      </c>
      <c r="L3" s="177" t="s">
        <v>143</v>
      </c>
      <c r="N3" s="15"/>
    </row>
    <row r="4" spans="1:14" s="15" customFormat="1" ht="9.9499999999999993" customHeight="1" x14ac:dyDescent="0.15">
      <c r="A4" s="168"/>
      <c r="B4" s="178" t="s">
        <v>356</v>
      </c>
      <c r="C4" s="179"/>
      <c r="D4" s="180"/>
      <c r="E4" s="180"/>
      <c r="F4" s="180"/>
      <c r="G4" s="180"/>
      <c r="H4" s="180"/>
      <c r="I4" s="180"/>
      <c r="J4" s="181"/>
      <c r="K4" s="179"/>
      <c r="L4" s="181"/>
    </row>
    <row r="5" spans="1:14" s="15" customFormat="1" ht="9.9499999999999993" customHeight="1" x14ac:dyDescent="0.15">
      <c r="A5" s="168"/>
      <c r="B5" s="182"/>
      <c r="C5" s="183"/>
      <c r="D5" s="184"/>
      <c r="E5" s="184"/>
      <c r="F5" s="184"/>
      <c r="G5" s="184"/>
      <c r="H5" s="184"/>
      <c r="I5" s="184"/>
      <c r="J5" s="185"/>
      <c r="K5" s="183"/>
      <c r="L5" s="185"/>
    </row>
    <row r="6" spans="1:14" s="15" customFormat="1" ht="9.9499999999999993" customHeight="1" x14ac:dyDescent="0.15">
      <c r="A6" s="168"/>
      <c r="B6" s="186" t="s">
        <v>144</v>
      </c>
      <c r="C6" s="406">
        <v>160.31827899999999</v>
      </c>
      <c r="D6" s="32">
        <v>190.12189000000001</v>
      </c>
      <c r="E6" s="32">
        <v>51.110211999999997</v>
      </c>
      <c r="F6" s="32">
        <v>36.138551999999997</v>
      </c>
      <c r="G6" s="32">
        <v>57.778790000000001</v>
      </c>
      <c r="H6" s="32">
        <v>-51.890681000000001</v>
      </c>
      <c r="I6" s="32">
        <v>-0.88099999999997181</v>
      </c>
      <c r="J6" s="33">
        <v>442.69604199999998</v>
      </c>
      <c r="K6" s="406">
        <v>22.299626</v>
      </c>
      <c r="L6" s="33">
        <v>464.99566799999997</v>
      </c>
    </row>
    <row r="7" spans="1:14" s="15" customFormat="1" ht="9.9499999999999993" customHeight="1" x14ac:dyDescent="0.15">
      <c r="A7" s="168"/>
      <c r="B7" s="187" t="s">
        <v>145</v>
      </c>
      <c r="C7" s="407">
        <v>126.23957900000001</v>
      </c>
      <c r="D7" s="24">
        <v>-260.91497299999997</v>
      </c>
      <c r="E7" s="24">
        <v>13.191323000000001</v>
      </c>
      <c r="F7" s="24">
        <v>-4.4329190000000001</v>
      </c>
      <c r="G7" s="24">
        <v>0.15032100000000001</v>
      </c>
      <c r="H7" s="24">
        <v>-3.752707</v>
      </c>
      <c r="I7" s="24">
        <v>0</v>
      </c>
      <c r="J7" s="25">
        <v>-129.51937599999999</v>
      </c>
      <c r="K7" s="407">
        <v>-37.505417999999999</v>
      </c>
      <c r="L7" s="25">
        <v>-167.02479399999999</v>
      </c>
    </row>
    <row r="8" spans="1:14" s="15" customFormat="1" ht="9.9499999999999993" customHeight="1" x14ac:dyDescent="0.15">
      <c r="A8" s="168"/>
      <c r="B8" s="190" t="s">
        <v>146</v>
      </c>
      <c r="C8" s="407">
        <v>56.336255999999999</v>
      </c>
      <c r="D8" s="24">
        <v>71.655869999999993</v>
      </c>
      <c r="E8" s="24">
        <v>1.3563E-2</v>
      </c>
      <c r="F8" s="24">
        <v>4.1779409999999997</v>
      </c>
      <c r="G8" s="24">
        <v>-9.5770000000000004E-3</v>
      </c>
      <c r="H8" s="24">
        <v>-3.0173999999999999E-2</v>
      </c>
      <c r="I8" s="24">
        <v>8.8817841970012523E-15</v>
      </c>
      <c r="J8" s="25">
        <v>132.143879</v>
      </c>
      <c r="K8" s="407">
        <v>-1.7672240000000001</v>
      </c>
      <c r="L8" s="25">
        <v>130.376655</v>
      </c>
    </row>
    <row r="9" spans="1:14" s="15" customFormat="1" ht="9.9499999999999993" customHeight="1" x14ac:dyDescent="0.15">
      <c r="A9" s="168"/>
      <c r="B9" s="190" t="s">
        <v>147</v>
      </c>
      <c r="C9" s="407">
        <v>-8.7018679999999993</v>
      </c>
      <c r="D9" s="24">
        <v>-2.7569669999999995</v>
      </c>
      <c r="E9" s="24">
        <v>0</v>
      </c>
      <c r="F9" s="24">
        <v>-6.8599999999999998E-4</v>
      </c>
      <c r="G9" s="24">
        <v>0</v>
      </c>
      <c r="H9" s="24">
        <v>-4.4083779999999999</v>
      </c>
      <c r="I9" s="24">
        <v>-1.3096611672209178E-16</v>
      </c>
      <c r="J9" s="25">
        <v>-15.867899</v>
      </c>
      <c r="K9" s="407">
        <v>-0.73159299999999972</v>
      </c>
      <c r="L9" s="25">
        <v>-16.599491999999998</v>
      </c>
    </row>
    <row r="10" spans="1:14" s="15" customFormat="1" ht="9.9499999999999993" customHeight="1" x14ac:dyDescent="0.15">
      <c r="A10" s="168"/>
      <c r="B10" s="190" t="s">
        <v>148</v>
      </c>
      <c r="C10" s="407">
        <v>2.774842</v>
      </c>
      <c r="D10" s="24">
        <v>18.932732000000001</v>
      </c>
      <c r="E10" s="24">
        <v>0</v>
      </c>
      <c r="F10" s="24">
        <v>4.8279999999999998E-3</v>
      </c>
      <c r="G10" s="24">
        <v>0</v>
      </c>
      <c r="H10" s="24">
        <v>6.0914999999999997E-2</v>
      </c>
      <c r="I10" s="24">
        <v>-3.2760252843822002E-15</v>
      </c>
      <c r="J10" s="25">
        <v>21.773316999999999</v>
      </c>
      <c r="K10" s="407">
        <v>0</v>
      </c>
      <c r="L10" s="25">
        <v>21.773316999999999</v>
      </c>
    </row>
    <row r="11" spans="1:14" s="15" customFormat="1" ht="9.9499999999999993" customHeight="1" x14ac:dyDescent="0.15">
      <c r="A11" s="168"/>
      <c r="B11" s="191" t="s">
        <v>149</v>
      </c>
      <c r="C11" s="406">
        <v>176.64880900000003</v>
      </c>
      <c r="D11" s="32">
        <v>-173.08333799999997</v>
      </c>
      <c r="E11" s="32">
        <v>13.204886</v>
      </c>
      <c r="F11" s="32">
        <v>-0.25083600000000039</v>
      </c>
      <c r="G11" s="32">
        <v>0.14074400000000001</v>
      </c>
      <c r="H11" s="32">
        <v>-8.1303440000000009</v>
      </c>
      <c r="I11" s="32">
        <v>5.4747927958969603E-15</v>
      </c>
      <c r="J11" s="33">
        <v>8.5299210000000034</v>
      </c>
      <c r="K11" s="406">
        <v>-40.004234999999994</v>
      </c>
      <c r="L11" s="33">
        <v>-31.474313999999985</v>
      </c>
    </row>
    <row r="12" spans="1:14" s="15" customFormat="1" ht="9.9499999999999993" customHeight="1" x14ac:dyDescent="0.15">
      <c r="A12" s="168"/>
      <c r="B12" s="190" t="s">
        <v>150</v>
      </c>
      <c r="C12" s="407">
        <v>-538.93205499999999</v>
      </c>
      <c r="D12" s="24">
        <v>-1.6588480000000001</v>
      </c>
      <c r="E12" s="24">
        <v>-2.1785610000000002</v>
      </c>
      <c r="F12" s="24">
        <v>11.444806</v>
      </c>
      <c r="G12" s="24">
        <v>-6.2098440000000004</v>
      </c>
      <c r="H12" s="24">
        <v>-21.076148</v>
      </c>
      <c r="I12" s="24">
        <v>0</v>
      </c>
      <c r="J12" s="25">
        <v>-558.61064999999996</v>
      </c>
      <c r="K12" s="407">
        <v>1.9723999999999998E-2</v>
      </c>
      <c r="L12" s="25">
        <v>-558.59092599999997</v>
      </c>
    </row>
    <row r="13" spans="1:14" s="15" customFormat="1" ht="9.9499999999999993" hidden="1" customHeight="1" x14ac:dyDescent="0.15">
      <c r="A13" s="168"/>
      <c r="B13" s="408" t="s">
        <v>348</v>
      </c>
      <c r="C13" s="409">
        <v>0</v>
      </c>
      <c r="D13" s="262">
        <v>0</v>
      </c>
      <c r="E13" s="262">
        <v>0</v>
      </c>
      <c r="F13" s="262">
        <v>0</v>
      </c>
      <c r="G13" s="262">
        <v>0</v>
      </c>
      <c r="H13" s="262">
        <v>0</v>
      </c>
      <c r="I13" s="262">
        <v>0</v>
      </c>
      <c r="J13" s="263">
        <v>0</v>
      </c>
      <c r="K13" s="409">
        <v>0</v>
      </c>
      <c r="L13" s="263">
        <v>0</v>
      </c>
    </row>
    <row r="14" spans="1:14" s="15" customFormat="1" ht="9.9499999999999993" customHeight="1" x14ac:dyDescent="0.15">
      <c r="A14" s="168"/>
      <c r="B14" s="191" t="s">
        <v>97</v>
      </c>
      <c r="C14" s="406">
        <v>-201.98760300000001</v>
      </c>
      <c r="D14" s="32">
        <v>15.379706000000001</v>
      </c>
      <c r="E14" s="32">
        <v>62.136536999999997</v>
      </c>
      <c r="F14" s="32">
        <v>48.064115999999999</v>
      </c>
      <c r="G14" s="32">
        <v>51.709690000000002</v>
      </c>
      <c r="H14" s="32">
        <v>-81.097172999999998</v>
      </c>
      <c r="I14" s="32">
        <v>-0.88100000000000023</v>
      </c>
      <c r="J14" s="33">
        <v>-106.67572699999999</v>
      </c>
      <c r="K14" s="406">
        <v>-17.684884999999998</v>
      </c>
      <c r="L14" s="33">
        <v>-124.36061199999999</v>
      </c>
    </row>
    <row r="15" spans="1:14" s="15" customFormat="1" ht="9.9499999999999993" customHeight="1" x14ac:dyDescent="0.15">
      <c r="A15" s="168"/>
      <c r="B15" s="192" t="s">
        <v>19</v>
      </c>
      <c r="C15" s="409">
        <v>72.096586000000002</v>
      </c>
      <c r="D15" s="262">
        <v>-5.6729089999999998</v>
      </c>
      <c r="E15" s="262">
        <v>-13.255822</v>
      </c>
      <c r="F15" s="262">
        <v>-11.527771</v>
      </c>
      <c r="G15" s="262">
        <v>-15.264417</v>
      </c>
      <c r="H15" s="262">
        <v>20.445537999999999</v>
      </c>
      <c r="I15" s="262">
        <v>0</v>
      </c>
      <c r="J15" s="263">
        <v>46.821204999999999</v>
      </c>
      <c r="K15" s="409">
        <v>17.684885000000001</v>
      </c>
      <c r="L15" s="263">
        <v>64.50609</v>
      </c>
    </row>
    <row r="16" spans="1:14" s="15" customFormat="1" ht="9.9499999999999993" customHeight="1" x14ac:dyDescent="0.15">
      <c r="A16" s="168"/>
      <c r="B16" s="193" t="s">
        <v>59</v>
      </c>
      <c r="C16" s="410">
        <v>-129.89101700000001</v>
      </c>
      <c r="D16" s="219">
        <v>9.7067969999999999</v>
      </c>
      <c r="E16" s="219">
        <v>48.880715000000002</v>
      </c>
      <c r="F16" s="219">
        <v>36.536344999999997</v>
      </c>
      <c r="G16" s="219">
        <v>36.445273</v>
      </c>
      <c r="H16" s="219">
        <v>-60.651634999999999</v>
      </c>
      <c r="I16" s="243">
        <v>-0.88100000000000023</v>
      </c>
      <c r="J16" s="244">
        <v>-59.854522000000003</v>
      </c>
      <c r="K16" s="411">
        <v>0</v>
      </c>
      <c r="L16" s="244">
        <v>-59.854522000000003</v>
      </c>
    </row>
    <row r="17" spans="1:12" s="15" customFormat="1" ht="9.9499999999999993" customHeight="1" x14ac:dyDescent="0.15">
      <c r="A17" s="168"/>
      <c r="B17" s="194" t="s">
        <v>151</v>
      </c>
      <c r="C17" s="412">
        <v>-4.6115149999999971</v>
      </c>
      <c r="D17" s="413">
        <v>-23.076070000000001</v>
      </c>
      <c r="E17" s="413">
        <v>-25.627679999999998</v>
      </c>
      <c r="F17" s="413">
        <v>-8.428090000000001</v>
      </c>
      <c r="G17" s="413">
        <v>48.81980100000002</v>
      </c>
      <c r="H17" s="413">
        <v>12.923553999999998</v>
      </c>
      <c r="I17" s="414"/>
      <c r="J17" s="415"/>
      <c r="K17" s="416"/>
      <c r="L17" s="415"/>
    </row>
    <row r="18" spans="1:12" s="15" customFormat="1" ht="9.9499999999999993" customHeight="1" x14ac:dyDescent="0.15">
      <c r="A18" s="168"/>
      <c r="B18" s="187"/>
      <c r="C18" s="417"/>
      <c r="D18" s="418"/>
      <c r="E18" s="418"/>
      <c r="F18" s="418"/>
      <c r="G18" s="418"/>
      <c r="H18" s="418"/>
      <c r="I18" s="418"/>
      <c r="J18" s="419"/>
      <c r="K18" s="417"/>
      <c r="L18" s="419"/>
    </row>
    <row r="19" spans="1:12" s="15" customFormat="1" ht="9.9499999999999993" customHeight="1" x14ac:dyDescent="0.15">
      <c r="A19" s="168"/>
      <c r="B19" s="195" t="s">
        <v>152</v>
      </c>
      <c r="C19" s="420"/>
      <c r="D19" s="421"/>
      <c r="E19" s="421"/>
      <c r="F19" s="421"/>
      <c r="G19" s="421"/>
      <c r="H19" s="421"/>
      <c r="I19" s="421"/>
      <c r="J19" s="422"/>
      <c r="K19" s="420"/>
      <c r="L19" s="422"/>
    </row>
    <row r="20" spans="1:12" s="15" customFormat="1" ht="9.9499999999999993" customHeight="1" x14ac:dyDescent="0.15">
      <c r="A20" s="168"/>
      <c r="B20" s="187" t="s">
        <v>153</v>
      </c>
      <c r="C20" s="407">
        <v>1780.4462229999999</v>
      </c>
      <c r="D20" s="24">
        <v>303.904582</v>
      </c>
      <c r="E20" s="24">
        <v>1041.7957180000001</v>
      </c>
      <c r="F20" s="24">
        <v>257.412398</v>
      </c>
      <c r="G20" s="24">
        <v>0</v>
      </c>
      <c r="H20" s="24">
        <v>0</v>
      </c>
      <c r="I20" s="24">
        <v>-5.1159076974727213E-13</v>
      </c>
      <c r="J20" s="25">
        <v>3383.5589209999998</v>
      </c>
      <c r="K20" s="407">
        <v>-187.47961799999999</v>
      </c>
      <c r="L20" s="25">
        <v>3196.079303</v>
      </c>
    </row>
    <row r="21" spans="1:12" s="15" customFormat="1" ht="9.9499999999999993" customHeight="1" x14ac:dyDescent="0.15">
      <c r="A21" s="168"/>
      <c r="B21" s="187" t="s">
        <v>154</v>
      </c>
      <c r="C21" s="407">
        <v>314.98712799999998</v>
      </c>
      <c r="D21" s="24">
        <v>39.04721</v>
      </c>
      <c r="E21" s="24">
        <v>1.5298000000000001E-2</v>
      </c>
      <c r="F21" s="24">
        <v>21.347776</v>
      </c>
      <c r="G21" s="24">
        <v>0</v>
      </c>
      <c r="H21" s="24">
        <v>0</v>
      </c>
      <c r="I21" s="24">
        <v>0</v>
      </c>
      <c r="J21" s="25">
        <v>375.39741199999997</v>
      </c>
      <c r="K21" s="407">
        <v>-11.226222999999999</v>
      </c>
      <c r="L21" s="25">
        <v>364.17118899999997</v>
      </c>
    </row>
    <row r="22" spans="1:12" s="15" customFormat="1" ht="9.9499999999999993" customHeight="1" x14ac:dyDescent="0.15">
      <c r="A22" s="168"/>
      <c r="B22" s="192" t="s">
        <v>155</v>
      </c>
      <c r="C22" s="409">
        <v>0</v>
      </c>
      <c r="D22" s="262">
        <v>33.830745999999998</v>
      </c>
      <c r="E22" s="262">
        <v>0</v>
      </c>
      <c r="F22" s="262">
        <v>106.70388</v>
      </c>
      <c r="G22" s="262">
        <v>0</v>
      </c>
      <c r="H22" s="262">
        <v>0</v>
      </c>
      <c r="I22" s="262">
        <v>0</v>
      </c>
      <c r="J22" s="263">
        <v>140.534626</v>
      </c>
      <c r="K22" s="409">
        <v>-39.151389999999999</v>
      </c>
      <c r="L22" s="263">
        <v>101.38323600000001</v>
      </c>
    </row>
    <row r="23" spans="1:12" s="15" customFormat="1" ht="9.9499999999999993" customHeight="1" x14ac:dyDescent="0.15">
      <c r="A23" s="168"/>
      <c r="B23" s="195" t="s">
        <v>156</v>
      </c>
      <c r="C23" s="406">
        <v>2095.4333510000001</v>
      </c>
      <c r="D23" s="32">
        <v>376.78253799999999</v>
      </c>
      <c r="E23" s="32">
        <v>1041.8110160000001</v>
      </c>
      <c r="F23" s="32">
        <v>385.46405399999998</v>
      </c>
      <c r="G23" s="32">
        <v>0</v>
      </c>
      <c r="H23" s="32">
        <v>0</v>
      </c>
      <c r="I23" s="32">
        <v>0</v>
      </c>
      <c r="J23" s="33">
        <v>3899.4909590000002</v>
      </c>
      <c r="K23" s="406">
        <v>-237.85723099999998</v>
      </c>
      <c r="L23" s="33">
        <v>3661.6337280000002</v>
      </c>
    </row>
    <row r="24" spans="1:12" s="15" customFormat="1" ht="9.9499999999999993" customHeight="1" x14ac:dyDescent="0.15">
      <c r="A24" s="168"/>
      <c r="B24" s="187" t="s">
        <v>4</v>
      </c>
      <c r="C24" s="407">
        <v>745.20165199999997</v>
      </c>
      <c r="D24" s="24">
        <v>484.87614200000002</v>
      </c>
      <c r="E24" s="24">
        <v>141.07091299999999</v>
      </c>
      <c r="F24" s="24">
        <v>90.038173</v>
      </c>
      <c r="G24" s="24">
        <v>3.0556199999999998</v>
      </c>
      <c r="H24" s="24">
        <v>61.618931999999937</v>
      </c>
      <c r="I24" s="24">
        <v>-66.705639000000104</v>
      </c>
      <c r="J24" s="25">
        <v>1459.1557929999999</v>
      </c>
      <c r="K24" s="407">
        <v>-18.997843</v>
      </c>
      <c r="L24" s="25">
        <v>1440.1579499999998</v>
      </c>
    </row>
    <row r="25" spans="1:12" s="15" customFormat="1" ht="9.9499999999999993" customHeight="1" x14ac:dyDescent="0.15">
      <c r="A25" s="168"/>
      <c r="B25" s="187" t="s">
        <v>5</v>
      </c>
      <c r="C25" s="407">
        <v>480.90911</v>
      </c>
      <c r="D25" s="24">
        <v>82.673130999999998</v>
      </c>
      <c r="E25" s="24">
        <v>59.872537999999999</v>
      </c>
      <c r="F25" s="24">
        <v>14.774297000000001</v>
      </c>
      <c r="G25" s="24">
        <v>182.91977299999999</v>
      </c>
      <c r="H25" s="24">
        <v>0</v>
      </c>
      <c r="I25" s="24">
        <v>-46.148236999999853</v>
      </c>
      <c r="J25" s="25">
        <v>775.00061200000005</v>
      </c>
      <c r="K25" s="407">
        <v>-66.579255000000003</v>
      </c>
      <c r="L25" s="25">
        <v>708.42135700000006</v>
      </c>
    </row>
    <row r="26" spans="1:12" s="15" customFormat="1" ht="9.9499999999999993" customHeight="1" x14ac:dyDescent="0.15">
      <c r="A26" s="168"/>
      <c r="B26" s="192" t="s">
        <v>6</v>
      </c>
      <c r="C26" s="409">
        <v>3.0305059999999999</v>
      </c>
      <c r="D26" s="262">
        <v>0</v>
      </c>
      <c r="E26" s="262">
        <v>0</v>
      </c>
      <c r="F26" s="262">
        <v>0.526196</v>
      </c>
      <c r="G26" s="262">
        <v>1.178782</v>
      </c>
      <c r="H26" s="262">
        <v>5.7954929999999996</v>
      </c>
      <c r="I26" s="262">
        <v>0</v>
      </c>
      <c r="J26" s="263">
        <v>10.530977</v>
      </c>
      <c r="K26" s="409">
        <v>-4.3639549999999998</v>
      </c>
      <c r="L26" s="263">
        <v>6.1670220000000002</v>
      </c>
    </row>
    <row r="27" spans="1:12" s="15" customFormat="1" ht="9.9499999999999993" customHeight="1" x14ac:dyDescent="0.15">
      <c r="A27" s="168"/>
      <c r="B27" s="193" t="s">
        <v>7</v>
      </c>
      <c r="C27" s="410">
        <v>3324.574619</v>
      </c>
      <c r="D27" s="219">
        <v>944.33181100000002</v>
      </c>
      <c r="E27" s="219">
        <v>1242.754467</v>
      </c>
      <c r="F27" s="219">
        <v>490.80272000000002</v>
      </c>
      <c r="G27" s="219">
        <v>187.15417500000001</v>
      </c>
      <c r="H27" s="219">
        <v>67.414424999999937</v>
      </c>
      <c r="I27" s="32">
        <v>-112.8538759999999</v>
      </c>
      <c r="J27" s="33">
        <v>6144.1783409999998</v>
      </c>
      <c r="K27" s="406">
        <v>-327.79828399999997</v>
      </c>
      <c r="L27" s="33">
        <v>5816.3800570000003</v>
      </c>
    </row>
    <row r="28" spans="1:12" s="15" customFormat="1" ht="9.9499999999999993" customHeight="1" x14ac:dyDescent="0.15">
      <c r="A28" s="168"/>
      <c r="B28" s="196" t="s">
        <v>157</v>
      </c>
      <c r="C28" s="423">
        <v>0.18648399999983667</v>
      </c>
      <c r="D28" s="424">
        <v>3.7492310000000062</v>
      </c>
      <c r="E28" s="424">
        <v>0</v>
      </c>
      <c r="F28" s="424">
        <v>5.7579000000032465E-2</v>
      </c>
      <c r="G28" s="424">
        <v>45.971867000000003</v>
      </c>
      <c r="H28" s="424">
        <v>62.888714999999856</v>
      </c>
      <c r="I28" s="425"/>
      <c r="J28" s="426"/>
      <c r="K28" s="427"/>
      <c r="L28" s="426"/>
    </row>
    <row r="29" spans="1:12" s="15" customFormat="1" ht="9.9499999999999993" customHeight="1" x14ac:dyDescent="0.15">
      <c r="A29" s="168"/>
    </row>
    <row r="30" spans="1:12" s="15" customFormat="1" ht="9.9499999999999993" customHeight="1" x14ac:dyDescent="0.15">
      <c r="A30" s="168"/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</row>
    <row r="31" spans="1:12" ht="39.950000000000003" customHeight="1" x14ac:dyDescent="0.15">
      <c r="A31" s="91"/>
      <c r="B31" s="175" t="s">
        <v>1</v>
      </c>
      <c r="C31" s="176" t="s">
        <v>134</v>
      </c>
      <c r="D31" s="176" t="s">
        <v>135</v>
      </c>
      <c r="E31" s="176" t="s">
        <v>136</v>
      </c>
      <c r="F31" s="176" t="s">
        <v>137</v>
      </c>
      <c r="G31" s="176" t="s">
        <v>138</v>
      </c>
      <c r="H31" s="176" t="s">
        <v>139</v>
      </c>
      <c r="I31" s="176" t="s">
        <v>140</v>
      </c>
      <c r="J31" s="176" t="s">
        <v>141</v>
      </c>
      <c r="K31" s="176" t="s">
        <v>142</v>
      </c>
      <c r="L31" s="177" t="s">
        <v>143</v>
      </c>
    </row>
    <row r="32" spans="1:12" s="15" customFormat="1" ht="9.9499999999999993" customHeight="1" x14ac:dyDescent="0.15">
      <c r="A32" s="168"/>
      <c r="B32" s="178" t="s">
        <v>380</v>
      </c>
      <c r="C32" s="179"/>
      <c r="D32" s="180"/>
      <c r="E32" s="180"/>
      <c r="F32" s="180"/>
      <c r="G32" s="180"/>
      <c r="H32" s="180"/>
      <c r="I32" s="180"/>
      <c r="J32" s="181"/>
      <c r="K32" s="179"/>
      <c r="L32" s="181"/>
    </row>
    <row r="33" spans="1:12" s="15" customFormat="1" ht="20.100000000000001" customHeight="1" x14ac:dyDescent="0.15">
      <c r="A33" s="168"/>
      <c r="B33" s="186" t="s">
        <v>144</v>
      </c>
      <c r="C33" s="406">
        <v>271.59209700000002</v>
      </c>
      <c r="D33" s="32">
        <v>175.91002399999999</v>
      </c>
      <c r="E33" s="32">
        <v>30.605225000000001</v>
      </c>
      <c r="F33" s="32">
        <v>43.676313999999998</v>
      </c>
      <c r="G33" s="32">
        <v>57.626258999999997</v>
      </c>
      <c r="H33" s="32">
        <v>-53.802072000000003</v>
      </c>
      <c r="I33" s="32">
        <v>0.53327000000000879</v>
      </c>
      <c r="J33" s="33">
        <v>526.14111700000001</v>
      </c>
      <c r="K33" s="406">
        <v>-0.60808600000000101</v>
      </c>
      <c r="L33" s="33">
        <v>525.53303100000005</v>
      </c>
    </row>
    <row r="34" spans="1:12" s="15" customFormat="1" ht="9.9499999999999993" customHeight="1" x14ac:dyDescent="0.15">
      <c r="A34" s="168"/>
      <c r="B34" s="187" t="s">
        <v>145</v>
      </c>
      <c r="C34" s="407">
        <v>156.46768800000001</v>
      </c>
      <c r="D34" s="24">
        <v>-706.08110599999998</v>
      </c>
      <c r="E34" s="24">
        <v>-35.807647000000003</v>
      </c>
      <c r="F34" s="24">
        <v>2.1926999999999999E-2</v>
      </c>
      <c r="G34" s="24">
        <v>0.113357</v>
      </c>
      <c r="H34" s="24">
        <v>8.4891900000000007</v>
      </c>
      <c r="I34" s="24">
        <v>-1.5099033134902129E-13</v>
      </c>
      <c r="J34" s="25">
        <v>-576.79659100000003</v>
      </c>
      <c r="K34" s="407">
        <v>-16.919136999999999</v>
      </c>
      <c r="L34" s="25">
        <v>-593.71572800000001</v>
      </c>
    </row>
    <row r="35" spans="1:12" s="15" customFormat="1" ht="9.9499999999999993" customHeight="1" x14ac:dyDescent="0.15">
      <c r="A35" s="168"/>
      <c r="B35" s="190" t="s">
        <v>146</v>
      </c>
      <c r="C35" s="407">
        <v>20.157028</v>
      </c>
      <c r="D35" s="24">
        <v>7.4039809999999999</v>
      </c>
      <c r="E35" s="24">
        <v>8.9779999999999999E-3</v>
      </c>
      <c r="F35" s="24">
        <v>31.493202</v>
      </c>
      <c r="G35" s="24">
        <v>-2.3189999999999999E-3</v>
      </c>
      <c r="H35" s="24">
        <v>8.3391000000000007E-2</v>
      </c>
      <c r="I35" s="24">
        <v>0</v>
      </c>
      <c r="J35" s="25">
        <v>59.144261</v>
      </c>
      <c r="K35" s="407">
        <v>-3.4027259999999999</v>
      </c>
      <c r="L35" s="25">
        <v>55.741534999999999</v>
      </c>
    </row>
    <row r="36" spans="1:12" s="15" customFormat="1" ht="9.9499999999999993" customHeight="1" x14ac:dyDescent="0.15">
      <c r="A36" s="168"/>
      <c r="B36" s="190" t="s">
        <v>147</v>
      </c>
      <c r="C36" s="407">
        <v>-29.980097999999998</v>
      </c>
      <c r="D36" s="24">
        <v>12.019004000000001</v>
      </c>
      <c r="E36" s="24">
        <v>0</v>
      </c>
      <c r="F36" s="24">
        <v>-0.21165900000000001</v>
      </c>
      <c r="G36" s="24">
        <v>0</v>
      </c>
      <c r="H36" s="24">
        <v>-6.3652430000000004</v>
      </c>
      <c r="I36" s="24">
        <v>-1.3726541604752729E-15</v>
      </c>
      <c r="J36" s="25">
        <v>-24.537996</v>
      </c>
      <c r="K36" s="407">
        <v>-1.6499999999999848E-3</v>
      </c>
      <c r="L36" s="25">
        <v>-24.539646000000001</v>
      </c>
    </row>
    <row r="37" spans="1:12" s="15" customFormat="1" ht="9.9499999999999993" customHeight="1" x14ac:dyDescent="0.15">
      <c r="A37" s="168"/>
      <c r="B37" s="190" t="s">
        <v>148</v>
      </c>
      <c r="C37" s="407">
        <v>4.3417120000000002</v>
      </c>
      <c r="D37" s="24">
        <v>0.215613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5">
        <v>4.5573250000000005</v>
      </c>
      <c r="K37" s="407">
        <v>0</v>
      </c>
      <c r="L37" s="25">
        <v>4.5573250000000005</v>
      </c>
    </row>
    <row r="38" spans="1:12" s="15" customFormat="1" ht="9.9499999999999993" customHeight="1" x14ac:dyDescent="0.15">
      <c r="A38" s="168"/>
      <c r="B38" s="191" t="s">
        <v>149</v>
      </c>
      <c r="C38" s="406">
        <v>150.98633000000001</v>
      </c>
      <c r="D38" s="32">
        <v>-686.44250799999998</v>
      </c>
      <c r="E38" s="32">
        <v>-35.798669000000004</v>
      </c>
      <c r="F38" s="32">
        <v>31.303470000000001</v>
      </c>
      <c r="G38" s="32">
        <v>0.111038</v>
      </c>
      <c r="H38" s="32">
        <v>2.2073380000000009</v>
      </c>
      <c r="I38" s="32">
        <v>-1.5236298550949656E-13</v>
      </c>
      <c r="J38" s="33">
        <v>-537.63300100000004</v>
      </c>
      <c r="K38" s="406">
        <v>-20.323513000000002</v>
      </c>
      <c r="L38" s="33">
        <v>-557.95651399999997</v>
      </c>
    </row>
    <row r="39" spans="1:12" s="15" customFormat="1" ht="9.9499999999999993" customHeight="1" x14ac:dyDescent="0.15">
      <c r="A39" s="168"/>
      <c r="B39" s="190" t="s">
        <v>150</v>
      </c>
      <c r="C39" s="407">
        <v>-110.017579</v>
      </c>
      <c r="D39" s="24">
        <v>-362.00637599999999</v>
      </c>
      <c r="E39" s="24">
        <v>-11.636454000000001</v>
      </c>
      <c r="F39" s="24">
        <v>-9.7988719999999994</v>
      </c>
      <c r="G39" s="24">
        <v>-0.77696200000000004</v>
      </c>
      <c r="H39" s="24">
        <v>-41.440209000000003</v>
      </c>
      <c r="I39" s="24">
        <v>0</v>
      </c>
      <c r="J39" s="25">
        <v>-535.67645200000004</v>
      </c>
      <c r="K39" s="407">
        <v>0.13179199999999999</v>
      </c>
      <c r="L39" s="25">
        <v>-535.54466000000002</v>
      </c>
    </row>
    <row r="40" spans="1:12" s="15" customFormat="1" ht="9.9499999999999993" hidden="1" customHeight="1" x14ac:dyDescent="0.15">
      <c r="A40" s="168"/>
      <c r="B40" s="408" t="s">
        <v>348</v>
      </c>
      <c r="C40" s="409">
        <v>0</v>
      </c>
      <c r="D40" s="262">
        <v>0</v>
      </c>
      <c r="E40" s="262">
        <v>0</v>
      </c>
      <c r="F40" s="262">
        <v>0</v>
      </c>
      <c r="G40" s="262">
        <v>0</v>
      </c>
      <c r="H40" s="262">
        <v>0</v>
      </c>
      <c r="I40" s="262">
        <v>0</v>
      </c>
      <c r="J40" s="263">
        <v>0</v>
      </c>
      <c r="K40" s="409">
        <v>0</v>
      </c>
      <c r="L40" s="263">
        <v>0</v>
      </c>
    </row>
    <row r="41" spans="1:12" s="15" customFormat="1" ht="9.9499999999999993" customHeight="1" x14ac:dyDescent="0.15">
      <c r="A41" s="168"/>
      <c r="B41" s="191" t="s">
        <v>97</v>
      </c>
      <c r="C41" s="406">
        <v>312.46126099999998</v>
      </c>
      <c r="D41" s="32">
        <v>-872.538859</v>
      </c>
      <c r="E41" s="32">
        <v>-16.829898</v>
      </c>
      <c r="F41" s="32">
        <v>65.182559999999995</v>
      </c>
      <c r="G41" s="32">
        <v>56.960335000000001</v>
      </c>
      <c r="H41" s="32">
        <v>-93.034942999999998</v>
      </c>
      <c r="I41" s="32">
        <v>0.53327000000008695</v>
      </c>
      <c r="J41" s="33">
        <v>-547.26627399999995</v>
      </c>
      <c r="K41" s="406">
        <v>-20.799807000000001</v>
      </c>
      <c r="L41" s="33">
        <v>-568.06608099999994</v>
      </c>
    </row>
    <row r="42" spans="1:12" s="15" customFormat="1" ht="9.9499999999999993" customHeight="1" x14ac:dyDescent="0.15">
      <c r="A42" s="168"/>
      <c r="B42" s="192" t="s">
        <v>19</v>
      </c>
      <c r="C42" s="409">
        <v>-45.369123999999999</v>
      </c>
      <c r="D42" s="262">
        <v>193.55597399999999</v>
      </c>
      <c r="E42" s="262">
        <v>5.1487759999999998</v>
      </c>
      <c r="F42" s="262">
        <v>-19.277360000000002</v>
      </c>
      <c r="G42" s="262">
        <v>-16.073335</v>
      </c>
      <c r="H42" s="262">
        <v>11.144765</v>
      </c>
      <c r="I42" s="262">
        <v>0</v>
      </c>
      <c r="J42" s="263">
        <v>129.129696</v>
      </c>
      <c r="K42" s="409">
        <v>20.799806999999998</v>
      </c>
      <c r="L42" s="263">
        <v>149.92950299999998</v>
      </c>
    </row>
    <row r="43" spans="1:12" s="15" customFormat="1" ht="9.9499999999999993" customHeight="1" x14ac:dyDescent="0.15">
      <c r="A43" s="168"/>
      <c r="B43" s="193" t="s">
        <v>59</v>
      </c>
      <c r="C43" s="410">
        <v>267.09213699999998</v>
      </c>
      <c r="D43" s="219">
        <v>-678.98288500000001</v>
      </c>
      <c r="E43" s="219">
        <v>-11.681122</v>
      </c>
      <c r="F43" s="219">
        <v>45.905200000000001</v>
      </c>
      <c r="G43" s="219">
        <v>40.887</v>
      </c>
      <c r="H43" s="219">
        <v>-81.890178000000006</v>
      </c>
      <c r="I43" s="243">
        <v>0.53327000000005853</v>
      </c>
      <c r="J43" s="244">
        <v>-418.13657799999999</v>
      </c>
      <c r="K43" s="411">
        <v>0</v>
      </c>
      <c r="L43" s="244">
        <v>-418.13657799999999</v>
      </c>
    </row>
    <row r="44" spans="1:12" s="15" customFormat="1" ht="9.9499999999999993" customHeight="1" x14ac:dyDescent="0.15">
      <c r="A44" s="168"/>
      <c r="B44" s="194" t="s">
        <v>151</v>
      </c>
      <c r="C44" s="412">
        <v>-12.301387999999996</v>
      </c>
      <c r="D44" s="413">
        <v>-20.577512000000002</v>
      </c>
      <c r="E44" s="413">
        <v>-20.292103000000001</v>
      </c>
      <c r="F44" s="413">
        <v>-5.7828189999999999</v>
      </c>
      <c r="G44" s="413">
        <v>43.907894999999996</v>
      </c>
      <c r="H44" s="413">
        <v>15.045927000000001</v>
      </c>
      <c r="I44" s="414"/>
      <c r="J44" s="415"/>
      <c r="K44" s="416"/>
      <c r="L44" s="415"/>
    </row>
    <row r="45" spans="1:12" s="15" customFormat="1" ht="9.9499999999999993" customHeight="1" x14ac:dyDescent="0.15">
      <c r="A45" s="168"/>
      <c r="B45" s="187"/>
      <c r="C45" s="417"/>
      <c r="D45" s="418"/>
      <c r="E45" s="418"/>
      <c r="F45" s="418"/>
      <c r="G45" s="418"/>
      <c r="H45" s="418"/>
      <c r="I45" s="418"/>
      <c r="J45" s="419"/>
      <c r="K45" s="417"/>
      <c r="L45" s="419"/>
    </row>
    <row r="46" spans="1:12" s="15" customFormat="1" ht="9.9499999999999993" customHeight="1" x14ac:dyDescent="0.15">
      <c r="A46" s="168"/>
      <c r="B46" s="195" t="s">
        <v>152</v>
      </c>
      <c r="C46" s="420"/>
      <c r="D46" s="421"/>
      <c r="E46" s="421"/>
      <c r="F46" s="421"/>
      <c r="G46" s="421"/>
      <c r="H46" s="421"/>
      <c r="I46" s="421"/>
      <c r="J46" s="422"/>
      <c r="K46" s="420"/>
      <c r="L46" s="422"/>
    </row>
    <row r="47" spans="1:12" s="15" customFormat="1" ht="9.9499999999999993" customHeight="1" x14ac:dyDescent="0.15">
      <c r="A47" s="168"/>
      <c r="B47" s="187" t="s">
        <v>153</v>
      </c>
      <c r="C47" s="407">
        <v>1722.8746289999999</v>
      </c>
      <c r="D47" s="24">
        <v>320.313671</v>
      </c>
      <c r="E47" s="428">
        <v>1000.017686</v>
      </c>
      <c r="F47" s="428">
        <v>228.03582900000001</v>
      </c>
      <c r="G47" s="428">
        <v>0</v>
      </c>
      <c r="H47" s="428">
        <v>0.64800500000000005</v>
      </c>
      <c r="I47" s="428">
        <v>-0.67872300000007613</v>
      </c>
      <c r="J47" s="429">
        <v>3271.2110969999999</v>
      </c>
      <c r="K47" s="430">
        <v>-151.51035899999999</v>
      </c>
      <c r="L47" s="429">
        <v>3119.700738</v>
      </c>
    </row>
    <row r="48" spans="1:12" s="15" customFormat="1" ht="9.9499999999999993" customHeight="1" x14ac:dyDescent="0.15">
      <c r="A48" s="168"/>
      <c r="B48" s="187" t="s">
        <v>154</v>
      </c>
      <c r="C48" s="407">
        <v>331.56501800000001</v>
      </c>
      <c r="D48" s="24">
        <v>44.369287999999997</v>
      </c>
      <c r="E48" s="428">
        <v>6.2168859999999997</v>
      </c>
      <c r="F48" s="428">
        <v>22.631418</v>
      </c>
      <c r="G48" s="428">
        <v>0</v>
      </c>
      <c r="H48" s="428">
        <v>0</v>
      </c>
      <c r="I48" s="428">
        <v>0</v>
      </c>
      <c r="J48" s="429">
        <v>404.78260999999998</v>
      </c>
      <c r="K48" s="430">
        <v>-10.896345999999999</v>
      </c>
      <c r="L48" s="429">
        <v>393.88626399999998</v>
      </c>
    </row>
    <row r="49" spans="1:12" s="15" customFormat="1" ht="9.9499999999999993" customHeight="1" x14ac:dyDescent="0.15">
      <c r="A49" s="168"/>
      <c r="B49" s="192" t="s">
        <v>155</v>
      </c>
      <c r="C49" s="409">
        <v>0</v>
      </c>
      <c r="D49" s="262">
        <v>32.068097000000002</v>
      </c>
      <c r="E49" s="431">
        <v>0</v>
      </c>
      <c r="F49" s="431">
        <v>95.795841999999993</v>
      </c>
      <c r="G49" s="431">
        <v>0</v>
      </c>
      <c r="H49" s="431">
        <v>0</v>
      </c>
      <c r="I49" s="431">
        <v>0</v>
      </c>
      <c r="J49" s="432">
        <v>127.863939</v>
      </c>
      <c r="K49" s="433">
        <v>-31.273437000000001</v>
      </c>
      <c r="L49" s="432">
        <v>96.590502000000001</v>
      </c>
    </row>
    <row r="50" spans="1:12" s="15" customFormat="1" ht="9.9499999999999993" customHeight="1" x14ac:dyDescent="0.15">
      <c r="A50" s="168"/>
      <c r="B50" s="195" t="s">
        <v>156</v>
      </c>
      <c r="C50" s="406">
        <v>2054.4396470000002</v>
      </c>
      <c r="D50" s="32">
        <v>396.75105600000001</v>
      </c>
      <c r="E50" s="434">
        <v>1006.234572</v>
      </c>
      <c r="F50" s="434">
        <v>346.46308900000002</v>
      </c>
      <c r="G50" s="434">
        <v>0</v>
      </c>
      <c r="H50" s="434">
        <v>0.64800500000000005</v>
      </c>
      <c r="I50" s="434">
        <v>-0.67872300000016139</v>
      </c>
      <c r="J50" s="435">
        <v>3803.8576459999999</v>
      </c>
      <c r="K50" s="436">
        <v>-193.68014199999999</v>
      </c>
      <c r="L50" s="435">
        <v>3610.1775039999998</v>
      </c>
    </row>
    <row r="51" spans="1:12" s="15" customFormat="1" ht="9.9499999999999993" customHeight="1" x14ac:dyDescent="0.15">
      <c r="A51" s="168"/>
      <c r="B51" s="187" t="s">
        <v>4</v>
      </c>
      <c r="C51" s="407">
        <v>721.67212199999994</v>
      </c>
      <c r="D51" s="24">
        <v>522.14216999999996</v>
      </c>
      <c r="E51" s="428">
        <v>187.239847</v>
      </c>
      <c r="F51" s="428">
        <v>89.575832000000005</v>
      </c>
      <c r="G51" s="428">
        <v>1.8891929999999999</v>
      </c>
      <c r="H51" s="428">
        <v>63.721761000000875</v>
      </c>
      <c r="I51" s="428">
        <v>-71.098166000000901</v>
      </c>
      <c r="J51" s="429">
        <v>1515.1427590000001</v>
      </c>
      <c r="K51" s="430">
        <v>-17.383651</v>
      </c>
      <c r="L51" s="429">
        <v>1497.759108</v>
      </c>
    </row>
    <row r="52" spans="1:12" s="15" customFormat="1" ht="9.9499999999999993" customHeight="1" x14ac:dyDescent="0.15">
      <c r="A52" s="168"/>
      <c r="B52" s="187" t="s">
        <v>5</v>
      </c>
      <c r="C52" s="407">
        <v>420.65127699999999</v>
      </c>
      <c r="D52" s="24">
        <v>61.892207999999997</v>
      </c>
      <c r="E52" s="428">
        <v>45.525675999999997</v>
      </c>
      <c r="F52" s="428">
        <v>11.895911999999999</v>
      </c>
      <c r="G52" s="428">
        <v>218.360952</v>
      </c>
      <c r="H52" s="428">
        <v>0</v>
      </c>
      <c r="I52" s="428">
        <v>-44.285716000000036</v>
      </c>
      <c r="J52" s="429">
        <v>714.04030899999998</v>
      </c>
      <c r="K52" s="430">
        <v>-113.161349</v>
      </c>
      <c r="L52" s="429">
        <v>600.87896000000001</v>
      </c>
    </row>
    <row r="53" spans="1:12" s="15" customFormat="1" ht="9.9499999999999993" customHeight="1" x14ac:dyDescent="0.15">
      <c r="A53" s="168"/>
      <c r="B53" s="192" t="s">
        <v>6</v>
      </c>
      <c r="C53" s="409">
        <v>2.652663</v>
      </c>
      <c r="D53" s="262">
        <v>0</v>
      </c>
      <c r="E53" s="431">
        <v>0</v>
      </c>
      <c r="F53" s="431">
        <v>0.456092</v>
      </c>
      <c r="G53" s="431">
        <v>0.151559</v>
      </c>
      <c r="H53" s="431">
        <v>0.72102599999999994</v>
      </c>
      <c r="I53" s="431">
        <v>0</v>
      </c>
      <c r="J53" s="432">
        <v>3.9813399999999999</v>
      </c>
      <c r="K53" s="433">
        <v>-2.992966</v>
      </c>
      <c r="L53" s="432">
        <v>0.98837399999999986</v>
      </c>
    </row>
    <row r="54" spans="1:12" s="15" customFormat="1" ht="9.9499999999999993" customHeight="1" x14ac:dyDescent="0.15">
      <c r="A54" s="168"/>
      <c r="B54" s="193" t="s">
        <v>7</v>
      </c>
      <c r="C54" s="410">
        <v>3199.4157089999999</v>
      </c>
      <c r="D54" s="219">
        <v>980.78543400000001</v>
      </c>
      <c r="E54" s="437">
        <v>1239.0000950000001</v>
      </c>
      <c r="F54" s="437">
        <v>448.39092499999998</v>
      </c>
      <c r="G54" s="437">
        <v>220.401704</v>
      </c>
      <c r="H54" s="437">
        <v>65.090792000000874</v>
      </c>
      <c r="I54" s="434">
        <v>-116.06260500000144</v>
      </c>
      <c r="J54" s="435">
        <v>6037.022054</v>
      </c>
      <c r="K54" s="436">
        <v>-327.21810800000003</v>
      </c>
      <c r="L54" s="435">
        <v>5709.803946</v>
      </c>
    </row>
    <row r="55" spans="1:12" s="15" customFormat="1" ht="9.9499999999999993" customHeight="1" x14ac:dyDescent="0.15">
      <c r="A55" s="168"/>
      <c r="B55" s="197" t="s">
        <v>157</v>
      </c>
      <c r="C55" s="423">
        <v>0.29351499999984298</v>
      </c>
      <c r="D55" s="424">
        <v>6.1711870000000646</v>
      </c>
      <c r="E55" s="424">
        <v>0</v>
      </c>
      <c r="F55" s="424">
        <v>4.8096999999984291E-2</v>
      </c>
      <c r="G55" s="424">
        <v>43.995539999999998</v>
      </c>
      <c r="H55" s="424">
        <v>65.554265999999899</v>
      </c>
      <c r="I55" s="425"/>
      <c r="J55" s="426"/>
      <c r="K55" s="427"/>
      <c r="L55" s="426"/>
    </row>
    <row r="56" spans="1:12" ht="1.5" customHeight="1" x14ac:dyDescent="0.15">
      <c r="A56" s="91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</row>
    <row r="57" spans="1:12" ht="9.9499999999999993" customHeight="1" x14ac:dyDescent="0.15">
      <c r="A57" s="91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</row>
    <row r="58" spans="1:12" ht="9.9499999999999993" customHeight="1" x14ac:dyDescent="0.15">
      <c r="A58" s="91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5"/>
    </row>
    <row r="59" spans="1:12" ht="9.75" customHeight="1" x14ac:dyDescent="0.15">
      <c r="A59" s="91"/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5"/>
    </row>
    <row r="60" spans="1:12" ht="0.75" customHeight="1" x14ac:dyDescent="0.15">
      <c r="A60" s="91"/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</row>
    <row r="61" spans="1:12" ht="39.950000000000003" customHeight="1" x14ac:dyDescent="0.15">
      <c r="A61" s="91"/>
      <c r="B61" s="175" t="s">
        <v>1</v>
      </c>
      <c r="C61" s="176" t="s">
        <v>134</v>
      </c>
      <c r="D61" s="176" t="s">
        <v>135</v>
      </c>
      <c r="E61" s="176" t="s">
        <v>136</v>
      </c>
      <c r="F61" s="176" t="s">
        <v>137</v>
      </c>
      <c r="G61" s="176" t="s">
        <v>138</v>
      </c>
      <c r="H61" s="176" t="s">
        <v>139</v>
      </c>
      <c r="I61" s="176" t="s">
        <v>140</v>
      </c>
      <c r="J61" s="176" t="s">
        <v>141</v>
      </c>
      <c r="K61" s="176" t="s">
        <v>142</v>
      </c>
      <c r="L61" s="177" t="s">
        <v>143</v>
      </c>
    </row>
    <row r="62" spans="1:12" ht="9.9499999999999993" customHeight="1" x14ac:dyDescent="0.15">
      <c r="A62" s="91"/>
      <c r="B62" s="438" t="s">
        <v>357</v>
      </c>
      <c r="C62" s="179"/>
      <c r="D62" s="180"/>
      <c r="E62" s="180"/>
      <c r="F62" s="180"/>
      <c r="G62" s="180"/>
      <c r="H62" s="180"/>
      <c r="I62" s="180"/>
      <c r="J62" s="181"/>
      <c r="K62" s="179"/>
      <c r="L62" s="181"/>
    </row>
    <row r="63" spans="1:12" ht="20.100000000000001" customHeight="1" x14ac:dyDescent="0.15">
      <c r="A63" s="91"/>
      <c r="B63" s="186" t="s">
        <v>144</v>
      </c>
      <c r="C63" s="406">
        <v>605.27516000000003</v>
      </c>
      <c r="D63" s="32">
        <v>559.65835600000003</v>
      </c>
      <c r="E63" s="32">
        <v>134.67194000000001</v>
      </c>
      <c r="F63" s="32">
        <v>97.975014999999999</v>
      </c>
      <c r="G63" s="32">
        <v>203.63915499999999</v>
      </c>
      <c r="H63" s="32">
        <v>-163.99301600000001</v>
      </c>
      <c r="I63" s="32">
        <v>-1.2220000000000368</v>
      </c>
      <c r="J63" s="33">
        <v>1436.00461</v>
      </c>
      <c r="K63" s="406">
        <v>-10.542338000000022</v>
      </c>
      <c r="L63" s="33">
        <v>1425.462272</v>
      </c>
    </row>
    <row r="64" spans="1:12" ht="9.9499999999999993" customHeight="1" x14ac:dyDescent="0.15">
      <c r="A64" s="91"/>
      <c r="B64" s="439" t="s">
        <v>145</v>
      </c>
      <c r="C64" s="407">
        <v>454.34750300000002</v>
      </c>
      <c r="D64" s="24">
        <v>-80.702012999999994</v>
      </c>
      <c r="E64" s="24">
        <v>-53.099653000000004</v>
      </c>
      <c r="F64" s="24">
        <v>-6.9020469999999996</v>
      </c>
      <c r="G64" s="24">
        <v>-0.93030999999999997</v>
      </c>
      <c r="H64" s="24">
        <v>27.235205000000001</v>
      </c>
      <c r="I64" s="24">
        <v>1.3654930000000221</v>
      </c>
      <c r="J64" s="25">
        <v>341.31417800000003</v>
      </c>
      <c r="K64" s="407">
        <v>-55.901786000000001</v>
      </c>
      <c r="L64" s="25">
        <v>285.41239200000001</v>
      </c>
    </row>
    <row r="65" spans="1:12" ht="9.9499999999999993" customHeight="1" x14ac:dyDescent="0.15">
      <c r="A65" s="91"/>
      <c r="B65" s="440" t="s">
        <v>146</v>
      </c>
      <c r="C65" s="407">
        <v>226.986831</v>
      </c>
      <c r="D65" s="24">
        <v>88.122428999999997</v>
      </c>
      <c r="E65" s="24">
        <v>2.0767999999999998E-2</v>
      </c>
      <c r="F65" s="24">
        <v>6.852023</v>
      </c>
      <c r="G65" s="24">
        <v>1.5372049999999999</v>
      </c>
      <c r="H65" s="24">
        <v>1.4586319999999999</v>
      </c>
      <c r="I65" s="24">
        <v>2.6645352591003757E-14</v>
      </c>
      <c r="J65" s="25">
        <v>324.97788800000001</v>
      </c>
      <c r="K65" s="407">
        <v>-6.9364700000000008</v>
      </c>
      <c r="L65" s="25">
        <v>318.04141800000002</v>
      </c>
    </row>
    <row r="66" spans="1:12" ht="9.9499999999999993" customHeight="1" x14ac:dyDescent="0.15">
      <c r="A66" s="91"/>
      <c r="B66" s="440" t="s">
        <v>147</v>
      </c>
      <c r="C66" s="407">
        <v>-16.089516</v>
      </c>
      <c r="D66" s="24">
        <v>-4.9059489999999997</v>
      </c>
      <c r="E66" s="24">
        <v>0</v>
      </c>
      <c r="F66" s="24">
        <v>-0.11693799999999999</v>
      </c>
      <c r="G66" s="24">
        <v>0</v>
      </c>
      <c r="H66" s="24">
        <v>-10.681698000000001</v>
      </c>
      <c r="I66" s="24">
        <v>-9.9009342391376265E-16</v>
      </c>
      <c r="J66" s="25">
        <v>-31.794101000000005</v>
      </c>
      <c r="K66" s="407">
        <v>-0.56996000000000002</v>
      </c>
      <c r="L66" s="25">
        <v>-32.364061000000007</v>
      </c>
    </row>
    <row r="67" spans="1:12" ht="9.9499999999999993" customHeight="1" x14ac:dyDescent="0.15">
      <c r="A67" s="91"/>
      <c r="B67" s="440" t="s">
        <v>148</v>
      </c>
      <c r="C67" s="407">
        <v>26.573560000000001</v>
      </c>
      <c r="D67" s="24">
        <v>32.896080999999995</v>
      </c>
      <c r="E67" s="24">
        <v>0</v>
      </c>
      <c r="F67" s="24">
        <v>0.66117000000000004</v>
      </c>
      <c r="G67" s="24">
        <v>0</v>
      </c>
      <c r="H67" s="24">
        <v>8.3425960000000003</v>
      </c>
      <c r="I67" s="24">
        <v>-1.5543122344752192E-15</v>
      </c>
      <c r="J67" s="25">
        <v>68.473407000000009</v>
      </c>
      <c r="K67" s="407">
        <v>0</v>
      </c>
      <c r="L67" s="25">
        <v>68.473407000000009</v>
      </c>
    </row>
    <row r="68" spans="1:12" ht="9.9499999999999993" customHeight="1" x14ac:dyDescent="0.15">
      <c r="A68" s="91"/>
      <c r="B68" s="441" t="s">
        <v>149</v>
      </c>
      <c r="C68" s="406">
        <v>691.81837800000005</v>
      </c>
      <c r="D68" s="32">
        <v>35.410547999999999</v>
      </c>
      <c r="E68" s="32">
        <v>-53.078885000000007</v>
      </c>
      <c r="F68" s="32">
        <v>0.49420800000000042</v>
      </c>
      <c r="G68" s="32">
        <v>0.60689499999999996</v>
      </c>
      <c r="H68" s="32">
        <v>26.354735000000002</v>
      </c>
      <c r="I68" s="32">
        <v>1.3654930000000463</v>
      </c>
      <c r="J68" s="33">
        <v>702.97137199999997</v>
      </c>
      <c r="K68" s="406">
        <v>-63.408216000000003</v>
      </c>
      <c r="L68" s="33">
        <v>639.56315599999994</v>
      </c>
    </row>
    <row r="69" spans="1:12" ht="9.9499999999999993" customHeight="1" x14ac:dyDescent="0.15">
      <c r="A69" s="91"/>
      <c r="B69" s="440" t="s">
        <v>150</v>
      </c>
      <c r="C69" s="407">
        <v>-757.31139099999996</v>
      </c>
      <c r="D69" s="24">
        <v>123.95239599999999</v>
      </c>
      <c r="E69" s="24">
        <v>4.1879200000000001</v>
      </c>
      <c r="F69" s="24">
        <v>40.241391999999998</v>
      </c>
      <c r="G69" s="24">
        <v>-11.905813</v>
      </c>
      <c r="H69" s="24">
        <v>-109.638626</v>
      </c>
      <c r="I69" s="24">
        <v>0</v>
      </c>
      <c r="J69" s="25">
        <v>-710.47412199999997</v>
      </c>
      <c r="K69" s="407">
        <v>12.288428</v>
      </c>
      <c r="L69" s="25">
        <v>-698.18569400000001</v>
      </c>
    </row>
    <row r="70" spans="1:12" ht="9.9499999999999993" hidden="1" customHeight="1" x14ac:dyDescent="0.15">
      <c r="A70" s="91"/>
      <c r="B70" s="442" t="s">
        <v>348</v>
      </c>
      <c r="C70" s="409">
        <v>0</v>
      </c>
      <c r="D70" s="262">
        <v>0</v>
      </c>
      <c r="E70" s="262">
        <v>0</v>
      </c>
      <c r="F70" s="262">
        <v>0</v>
      </c>
      <c r="G70" s="262">
        <v>0</v>
      </c>
      <c r="H70" s="262">
        <v>0</v>
      </c>
      <c r="I70" s="262">
        <v>0</v>
      </c>
      <c r="J70" s="263">
        <v>0</v>
      </c>
      <c r="K70" s="409">
        <v>0</v>
      </c>
      <c r="L70" s="263">
        <v>0</v>
      </c>
    </row>
    <row r="71" spans="1:12" ht="9.9499999999999993" customHeight="1" x14ac:dyDescent="0.15">
      <c r="A71" s="91"/>
      <c r="B71" s="441" t="s">
        <v>97</v>
      </c>
      <c r="C71" s="406">
        <v>539.87176099999999</v>
      </c>
      <c r="D71" s="32">
        <v>719.02130099999999</v>
      </c>
      <c r="E71" s="32">
        <v>85.780974999999998</v>
      </c>
      <c r="F71" s="32">
        <v>139.280575</v>
      </c>
      <c r="G71" s="32">
        <v>192.340237</v>
      </c>
      <c r="H71" s="32">
        <v>-247.27690699999999</v>
      </c>
      <c r="I71" s="32">
        <v>0.14349299999997811</v>
      </c>
      <c r="J71" s="33">
        <v>1429.161435</v>
      </c>
      <c r="K71" s="406">
        <v>-61.662126000000022</v>
      </c>
      <c r="L71" s="33">
        <v>1367.499309</v>
      </c>
    </row>
    <row r="72" spans="1:12" ht="9.9499999999999993" customHeight="1" x14ac:dyDescent="0.15">
      <c r="A72" s="91"/>
      <c r="B72" s="443" t="s">
        <v>19</v>
      </c>
      <c r="C72" s="409">
        <v>-39.499293999999999</v>
      </c>
      <c r="D72" s="262">
        <v>-177.65372099999999</v>
      </c>
      <c r="E72" s="262">
        <v>-1.6224099999999999</v>
      </c>
      <c r="F72" s="262">
        <v>-29.644981000000001</v>
      </c>
      <c r="G72" s="262">
        <v>-58.811647000000001</v>
      </c>
      <c r="H72" s="262">
        <v>53.186878999999998</v>
      </c>
      <c r="I72" s="262">
        <v>0</v>
      </c>
      <c r="J72" s="263">
        <v>-254.045174</v>
      </c>
      <c r="K72" s="409">
        <v>61.662126000000001</v>
      </c>
      <c r="L72" s="263">
        <v>-192.383048</v>
      </c>
    </row>
    <row r="73" spans="1:12" ht="9.9499999999999993" customHeight="1" x14ac:dyDescent="0.15">
      <c r="A73" s="91"/>
      <c r="B73" s="444" t="s">
        <v>59</v>
      </c>
      <c r="C73" s="410">
        <v>500.37246699999997</v>
      </c>
      <c r="D73" s="219">
        <v>541.36757999999998</v>
      </c>
      <c r="E73" s="219">
        <v>84.158564999999996</v>
      </c>
      <c r="F73" s="219">
        <v>109.635594</v>
      </c>
      <c r="G73" s="219">
        <v>133.52859000000001</v>
      </c>
      <c r="H73" s="219">
        <v>-194.09002799999999</v>
      </c>
      <c r="I73" s="243">
        <v>0.14349299999992127</v>
      </c>
      <c r="J73" s="244">
        <v>1175.1162609999999</v>
      </c>
      <c r="K73" s="411">
        <v>0</v>
      </c>
      <c r="L73" s="244">
        <v>1175.1162609999999</v>
      </c>
    </row>
    <row r="74" spans="1:12" ht="9.9499999999999993" customHeight="1" x14ac:dyDescent="0.15">
      <c r="A74" s="91"/>
      <c r="B74" s="445" t="s">
        <v>151</v>
      </c>
      <c r="C74" s="412">
        <v>-16.566980999999991</v>
      </c>
      <c r="D74" s="413">
        <v>-68.861378999999999</v>
      </c>
      <c r="E74" s="413">
        <v>-70.651336000000001</v>
      </c>
      <c r="F74" s="413">
        <v>-24.681393999999997</v>
      </c>
      <c r="G74" s="413">
        <v>141.65992500000002</v>
      </c>
      <c r="H74" s="413">
        <v>39.101164999999995</v>
      </c>
      <c r="I74" s="414"/>
      <c r="J74" s="415"/>
      <c r="K74" s="416"/>
      <c r="L74" s="415"/>
    </row>
    <row r="75" spans="1:12" ht="9.9499999999999993" customHeight="1" x14ac:dyDescent="0.15">
      <c r="A75" s="91"/>
      <c r="B75" s="439"/>
      <c r="C75" s="417"/>
      <c r="D75" s="418"/>
      <c r="E75" s="418"/>
      <c r="F75" s="418"/>
      <c r="G75" s="418"/>
      <c r="H75" s="418"/>
      <c r="I75" s="418"/>
      <c r="J75" s="419"/>
      <c r="K75" s="417"/>
      <c r="L75" s="419"/>
    </row>
    <row r="76" spans="1:12" ht="9.9499999999999993" customHeight="1" x14ac:dyDescent="0.15">
      <c r="A76" s="91"/>
      <c r="B76" s="446" t="s">
        <v>152</v>
      </c>
      <c r="C76" s="420"/>
      <c r="D76" s="421"/>
      <c r="E76" s="421"/>
      <c r="F76" s="421"/>
      <c r="G76" s="421"/>
      <c r="H76" s="421"/>
      <c r="I76" s="421"/>
      <c r="J76" s="422"/>
      <c r="K76" s="420"/>
      <c r="L76" s="422"/>
    </row>
    <row r="77" spans="1:12" ht="9.9499999999999993" customHeight="1" x14ac:dyDescent="0.15">
      <c r="A77" s="91"/>
      <c r="B77" s="439" t="s">
        <v>153</v>
      </c>
      <c r="C77" s="407">
        <v>5259.4097869999996</v>
      </c>
      <c r="D77" s="24">
        <v>1010.729241</v>
      </c>
      <c r="E77" s="24">
        <v>3426.0426000000002</v>
      </c>
      <c r="F77" s="24">
        <v>892.90907600000003</v>
      </c>
      <c r="G77" s="24">
        <v>0</v>
      </c>
      <c r="H77" s="24">
        <v>0</v>
      </c>
      <c r="I77" s="24">
        <v>0</v>
      </c>
      <c r="J77" s="25">
        <v>10589.090704</v>
      </c>
      <c r="K77" s="407">
        <v>-624.67973199999994</v>
      </c>
      <c r="L77" s="25">
        <v>9964.4109719999997</v>
      </c>
    </row>
    <row r="78" spans="1:12" ht="9.9499999999999993" customHeight="1" x14ac:dyDescent="0.15">
      <c r="A78" s="91"/>
      <c r="B78" s="439" t="s">
        <v>154</v>
      </c>
      <c r="C78" s="407">
        <v>934.88893900000005</v>
      </c>
      <c r="D78" s="24">
        <v>220.21523099999999</v>
      </c>
      <c r="E78" s="24">
        <v>3.2380460000000002</v>
      </c>
      <c r="F78" s="24">
        <v>160.879885</v>
      </c>
      <c r="G78" s="24">
        <v>0</v>
      </c>
      <c r="H78" s="24">
        <v>0</v>
      </c>
      <c r="I78" s="24">
        <v>0</v>
      </c>
      <c r="J78" s="25">
        <v>1319.2221010000001</v>
      </c>
      <c r="K78" s="407">
        <v>-55.902814999999997</v>
      </c>
      <c r="L78" s="25">
        <v>1263.3192860000001</v>
      </c>
    </row>
    <row r="79" spans="1:12" ht="9.9499999999999993" customHeight="1" x14ac:dyDescent="0.15">
      <c r="A79" s="91"/>
      <c r="B79" s="443" t="s">
        <v>155</v>
      </c>
      <c r="C79" s="409">
        <v>0</v>
      </c>
      <c r="D79" s="262">
        <v>102.036287</v>
      </c>
      <c r="E79" s="262">
        <v>0</v>
      </c>
      <c r="F79" s="262">
        <v>321.74770599999999</v>
      </c>
      <c r="G79" s="262">
        <v>0</v>
      </c>
      <c r="H79" s="262">
        <v>0</v>
      </c>
      <c r="I79" s="262">
        <v>0</v>
      </c>
      <c r="J79" s="263">
        <v>423.78399300000001</v>
      </c>
      <c r="K79" s="409">
        <v>-122.582922</v>
      </c>
      <c r="L79" s="263">
        <v>301.20107100000001</v>
      </c>
    </row>
    <row r="80" spans="1:12" ht="9.9499999999999993" customHeight="1" x14ac:dyDescent="0.15">
      <c r="A80" s="91"/>
      <c r="B80" s="446" t="s">
        <v>156</v>
      </c>
      <c r="C80" s="406">
        <v>6194.298726</v>
      </c>
      <c r="D80" s="32">
        <v>1332.980759</v>
      </c>
      <c r="E80" s="32">
        <v>3429.2806460000002</v>
      </c>
      <c r="F80" s="32">
        <v>1375.5366670000001</v>
      </c>
      <c r="G80" s="32">
        <v>0</v>
      </c>
      <c r="H80" s="32">
        <v>0</v>
      </c>
      <c r="I80" s="32">
        <v>0</v>
      </c>
      <c r="J80" s="33">
        <v>12332.096798</v>
      </c>
      <c r="K80" s="406">
        <v>-803.16546900000003</v>
      </c>
      <c r="L80" s="33">
        <v>11528.931329000001</v>
      </c>
    </row>
    <row r="81" spans="1:12" ht="9.9499999999999993" customHeight="1" x14ac:dyDescent="0.15">
      <c r="A81" s="91"/>
      <c r="B81" s="439" t="s">
        <v>4</v>
      </c>
      <c r="C81" s="407">
        <v>2153.6661359999998</v>
      </c>
      <c r="D81" s="24">
        <v>1510.0659290000001</v>
      </c>
      <c r="E81" s="24">
        <v>1304.093466</v>
      </c>
      <c r="F81" s="24">
        <v>265.95135399999998</v>
      </c>
      <c r="G81" s="24">
        <v>8.0470919999999992</v>
      </c>
      <c r="H81" s="24">
        <v>181.13886800000225</v>
      </c>
      <c r="I81" s="24">
        <v>-194.86962400000255</v>
      </c>
      <c r="J81" s="25">
        <v>5228.0932210000001</v>
      </c>
      <c r="K81" s="407">
        <v>-53.924510999999995</v>
      </c>
      <c r="L81" s="25">
        <v>5174.1687099999999</v>
      </c>
    </row>
    <row r="82" spans="1:12" ht="9.9499999999999993" customHeight="1" x14ac:dyDescent="0.15">
      <c r="A82" s="91"/>
      <c r="B82" s="439" t="s">
        <v>5</v>
      </c>
      <c r="C82" s="407">
        <v>1400.3676700000001</v>
      </c>
      <c r="D82" s="24">
        <v>222.59746100000001</v>
      </c>
      <c r="E82" s="24">
        <v>162.20803599999999</v>
      </c>
      <c r="F82" s="24">
        <v>43.206366000000003</v>
      </c>
      <c r="G82" s="24">
        <v>606.09700199999997</v>
      </c>
      <c r="H82" s="24">
        <v>0</v>
      </c>
      <c r="I82" s="24">
        <v>-135.40441300000009</v>
      </c>
      <c r="J82" s="25">
        <v>2299.072122</v>
      </c>
      <c r="K82" s="407">
        <v>-263.48605800000001</v>
      </c>
      <c r="L82" s="25">
        <v>2035.5860640000001</v>
      </c>
    </row>
    <row r="83" spans="1:12" ht="9.9499999999999993" customHeight="1" x14ac:dyDescent="0.15">
      <c r="A83" s="91"/>
      <c r="B83" s="443" t="s">
        <v>6</v>
      </c>
      <c r="C83" s="409">
        <v>7.7895500000000002</v>
      </c>
      <c r="D83" s="262">
        <v>0</v>
      </c>
      <c r="E83" s="262">
        <v>0</v>
      </c>
      <c r="F83" s="262">
        <v>1.7615909999999999</v>
      </c>
      <c r="G83" s="262">
        <v>1.7216009999999999</v>
      </c>
      <c r="H83" s="262">
        <v>9.3580330000000007</v>
      </c>
      <c r="I83" s="262">
        <v>0</v>
      </c>
      <c r="J83" s="263">
        <v>20.630775</v>
      </c>
      <c r="K83" s="409">
        <v>-10.179393000000001</v>
      </c>
      <c r="L83" s="263">
        <v>10.451381999999999</v>
      </c>
    </row>
    <row r="84" spans="1:12" ht="9.9499999999999993" customHeight="1" x14ac:dyDescent="0.15">
      <c r="A84" s="91"/>
      <c r="B84" s="444" t="s">
        <v>7</v>
      </c>
      <c r="C84" s="410">
        <v>9756.1220819999999</v>
      </c>
      <c r="D84" s="219">
        <v>3065.6441490000002</v>
      </c>
      <c r="E84" s="219">
        <v>4895.5821480000004</v>
      </c>
      <c r="F84" s="219">
        <v>1686.455978</v>
      </c>
      <c r="G84" s="219">
        <v>615.86569499999996</v>
      </c>
      <c r="H84" s="219">
        <v>190.49690100000225</v>
      </c>
      <c r="I84" s="32">
        <v>-330.27403700000059</v>
      </c>
      <c r="J84" s="33">
        <v>19879.892916000001</v>
      </c>
      <c r="K84" s="406">
        <v>-1130.7554309999998</v>
      </c>
      <c r="L84" s="33">
        <v>18749.137484999999</v>
      </c>
    </row>
    <row r="85" spans="1:12" ht="9.9499999999999993" customHeight="1" x14ac:dyDescent="0.15">
      <c r="A85" s="91"/>
      <c r="B85" s="196" t="s">
        <v>157</v>
      </c>
      <c r="C85" s="423">
        <v>0.55943200000001525</v>
      </c>
      <c r="D85" s="424">
        <v>9.9883700000003763</v>
      </c>
      <c r="E85" s="424">
        <v>0</v>
      </c>
      <c r="F85" s="424">
        <v>0.17108800000005431</v>
      </c>
      <c r="G85" s="424">
        <v>134.86754599999995</v>
      </c>
      <c r="H85" s="424">
        <v>184.6876010000004</v>
      </c>
      <c r="I85" s="425"/>
      <c r="J85" s="426"/>
      <c r="K85" s="427"/>
      <c r="L85" s="426"/>
    </row>
    <row r="86" spans="1:12" ht="9.9499999999999993" customHeight="1" x14ac:dyDescent="0.15">
      <c r="A86" s="9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</row>
    <row r="87" spans="1:12" ht="9.9499999999999993" customHeight="1" x14ac:dyDescent="0.15">
      <c r="A87" s="91"/>
      <c r="B87" s="168"/>
      <c r="C87" s="168"/>
      <c r="D87" s="168"/>
      <c r="E87" s="168"/>
      <c r="F87" s="168"/>
      <c r="G87" s="168"/>
      <c r="H87" s="168"/>
      <c r="I87" s="168"/>
      <c r="J87" s="168"/>
      <c r="K87" s="168"/>
      <c r="L87" s="168"/>
    </row>
    <row r="88" spans="1:12" ht="39.950000000000003" customHeight="1" x14ac:dyDescent="0.15">
      <c r="A88" s="91"/>
      <c r="B88" s="175" t="s">
        <v>1</v>
      </c>
      <c r="C88" s="176" t="s">
        <v>134</v>
      </c>
      <c r="D88" s="176" t="s">
        <v>135</v>
      </c>
      <c r="E88" s="176" t="s">
        <v>136</v>
      </c>
      <c r="F88" s="176" t="s">
        <v>137</v>
      </c>
      <c r="G88" s="176" t="s">
        <v>138</v>
      </c>
      <c r="H88" s="176" t="s">
        <v>139</v>
      </c>
      <c r="I88" s="176" t="s">
        <v>140</v>
      </c>
      <c r="J88" s="176" t="s">
        <v>141</v>
      </c>
      <c r="K88" s="176" t="s">
        <v>142</v>
      </c>
      <c r="L88" s="177" t="s">
        <v>143</v>
      </c>
    </row>
    <row r="89" spans="1:12" ht="9.9499999999999993" customHeight="1" x14ac:dyDescent="0.15">
      <c r="A89" s="91"/>
      <c r="B89" s="178" t="s">
        <v>379</v>
      </c>
      <c r="C89" s="179"/>
      <c r="D89" s="180"/>
      <c r="E89" s="180"/>
      <c r="F89" s="180"/>
      <c r="G89" s="180"/>
      <c r="H89" s="180"/>
      <c r="I89" s="180"/>
      <c r="J89" s="181"/>
      <c r="K89" s="179"/>
      <c r="L89" s="181"/>
    </row>
    <row r="90" spans="1:12" ht="20.100000000000001" customHeight="1" x14ac:dyDescent="0.15">
      <c r="A90" s="91"/>
      <c r="B90" s="186" t="s">
        <v>144</v>
      </c>
      <c r="C90" s="406">
        <v>533.16785000000004</v>
      </c>
      <c r="D90" s="32">
        <v>496.781767</v>
      </c>
      <c r="E90" s="32">
        <v>111.883413</v>
      </c>
      <c r="F90" s="32">
        <v>125.79117100000001</v>
      </c>
      <c r="G90" s="32">
        <v>128.30813699999999</v>
      </c>
      <c r="H90" s="32">
        <v>-166.986943</v>
      </c>
      <c r="I90" s="32">
        <v>1.8417489999998793</v>
      </c>
      <c r="J90" s="33">
        <v>1230.7871439999999</v>
      </c>
      <c r="K90" s="406">
        <v>9.1380060000000007</v>
      </c>
      <c r="L90" s="33">
        <v>1239.9251499999998</v>
      </c>
    </row>
    <row r="91" spans="1:12" ht="9.9499999999999993" customHeight="1" x14ac:dyDescent="0.15">
      <c r="A91" s="91"/>
      <c r="B91" s="187" t="s">
        <v>145</v>
      </c>
      <c r="C91" s="407">
        <v>-597.99242500000003</v>
      </c>
      <c r="D91" s="24">
        <v>673.68921399999999</v>
      </c>
      <c r="E91" s="24">
        <v>53.081389000000001</v>
      </c>
      <c r="F91" s="24">
        <v>-7.6708679999999996</v>
      </c>
      <c r="G91" s="24">
        <v>-6.8901459999999997</v>
      </c>
      <c r="H91" s="24">
        <v>-12.016997</v>
      </c>
      <c r="I91" s="24">
        <v>0</v>
      </c>
      <c r="J91" s="25">
        <v>102.20016699999999</v>
      </c>
      <c r="K91" s="407">
        <v>-47.028129</v>
      </c>
      <c r="L91" s="25">
        <v>55.172037999999993</v>
      </c>
    </row>
    <row r="92" spans="1:12" ht="9.9499999999999993" customHeight="1" x14ac:dyDescent="0.15">
      <c r="A92" s="91"/>
      <c r="B92" s="190" t="s">
        <v>146</v>
      </c>
      <c r="C92" s="407">
        <v>24.915735999999999</v>
      </c>
      <c r="D92" s="24">
        <v>9.5744469999999993</v>
      </c>
      <c r="E92" s="24">
        <v>0.37705</v>
      </c>
      <c r="F92" s="24">
        <v>39.190154</v>
      </c>
      <c r="G92" s="24">
        <v>0.504521</v>
      </c>
      <c r="H92" s="24">
        <v>0.17113600000000001</v>
      </c>
      <c r="I92" s="24">
        <v>0</v>
      </c>
      <c r="J92" s="25">
        <v>74.733044000000007</v>
      </c>
      <c r="K92" s="407">
        <v>-8.076829</v>
      </c>
      <c r="L92" s="25">
        <v>66.656215000000003</v>
      </c>
    </row>
    <row r="93" spans="1:12" ht="9.9499999999999993" customHeight="1" x14ac:dyDescent="0.15">
      <c r="A93" s="91"/>
      <c r="B93" s="190" t="s">
        <v>147</v>
      </c>
      <c r="C93" s="407">
        <v>-163.71343199999998</v>
      </c>
      <c r="D93" s="24">
        <v>-54.013465000000004</v>
      </c>
      <c r="E93" s="24">
        <v>0</v>
      </c>
      <c r="F93" s="24">
        <v>-5.2917559999999995</v>
      </c>
      <c r="G93" s="24">
        <v>0</v>
      </c>
      <c r="H93" s="24">
        <v>-10.309060000000001</v>
      </c>
      <c r="I93" s="24">
        <v>1.2777973124045161E-14</v>
      </c>
      <c r="J93" s="25">
        <v>-233.32771299999996</v>
      </c>
      <c r="K93" s="407">
        <v>7.339799999999741E-2</v>
      </c>
      <c r="L93" s="25">
        <v>-233.25431499999996</v>
      </c>
    </row>
    <row r="94" spans="1:12" ht="9.9499999999999993" customHeight="1" x14ac:dyDescent="0.15">
      <c r="A94" s="91"/>
      <c r="B94" s="190" t="s">
        <v>148</v>
      </c>
      <c r="C94" s="407">
        <v>19.369848999999999</v>
      </c>
      <c r="D94" s="24">
        <v>0.637131</v>
      </c>
      <c r="E94" s="24">
        <v>0</v>
      </c>
      <c r="F94" s="24">
        <v>0</v>
      </c>
      <c r="G94" s="24">
        <v>0</v>
      </c>
      <c r="H94" s="24">
        <v>0</v>
      </c>
      <c r="I94" s="24">
        <v>0</v>
      </c>
      <c r="J94" s="25">
        <v>20.006979999999999</v>
      </c>
      <c r="K94" s="407">
        <v>0</v>
      </c>
      <c r="L94" s="25">
        <v>20.006979999999999</v>
      </c>
    </row>
    <row r="95" spans="1:12" ht="9.9499999999999993" customHeight="1" x14ac:dyDescent="0.15">
      <c r="A95" s="91"/>
      <c r="B95" s="191" t="s">
        <v>149</v>
      </c>
      <c r="C95" s="406">
        <v>-717.42027199999995</v>
      </c>
      <c r="D95" s="32">
        <v>629.88732699999991</v>
      </c>
      <c r="E95" s="32">
        <v>53.458438999999998</v>
      </c>
      <c r="F95" s="32">
        <v>26.227530000000002</v>
      </c>
      <c r="G95" s="32">
        <v>-6.3856249999999992</v>
      </c>
      <c r="H95" s="32">
        <v>-22.154921000000002</v>
      </c>
      <c r="I95" s="32">
        <v>1.2777973124045161E-14</v>
      </c>
      <c r="J95" s="33">
        <v>-36.387521999999962</v>
      </c>
      <c r="K95" s="406">
        <v>-55.031559999999999</v>
      </c>
      <c r="L95" s="33">
        <v>-91.419081999999975</v>
      </c>
    </row>
    <row r="96" spans="1:12" ht="9.9499999999999993" customHeight="1" x14ac:dyDescent="0.15">
      <c r="A96" s="91"/>
      <c r="B96" s="190" t="s">
        <v>150</v>
      </c>
      <c r="C96" s="407">
        <v>-1048.215281</v>
      </c>
      <c r="D96" s="24">
        <v>-409.87480499999998</v>
      </c>
      <c r="E96" s="24">
        <v>-65.005146999999994</v>
      </c>
      <c r="F96" s="24">
        <v>14.875766</v>
      </c>
      <c r="G96" s="24">
        <v>-1.25929</v>
      </c>
      <c r="H96" s="24">
        <v>-97.100538</v>
      </c>
      <c r="I96" s="24">
        <v>0</v>
      </c>
      <c r="J96" s="25">
        <v>-1606.579295</v>
      </c>
      <c r="K96" s="407">
        <v>1.039582</v>
      </c>
      <c r="L96" s="25">
        <v>-1605.5397129999999</v>
      </c>
    </row>
    <row r="97" spans="1:12" ht="9.9499999999999993" hidden="1" customHeight="1" x14ac:dyDescent="0.15">
      <c r="A97" s="91"/>
      <c r="B97" s="408" t="s">
        <v>348</v>
      </c>
      <c r="C97" s="409">
        <v>0</v>
      </c>
      <c r="D97" s="262">
        <v>0</v>
      </c>
      <c r="E97" s="262">
        <v>0</v>
      </c>
      <c r="F97" s="262">
        <v>0</v>
      </c>
      <c r="G97" s="262">
        <v>0</v>
      </c>
      <c r="H97" s="262">
        <v>0</v>
      </c>
      <c r="I97" s="262">
        <v>0</v>
      </c>
      <c r="J97" s="263">
        <v>0</v>
      </c>
      <c r="K97" s="409">
        <v>0</v>
      </c>
      <c r="L97" s="263">
        <v>0</v>
      </c>
    </row>
    <row r="98" spans="1:12" ht="9.9499999999999993" customHeight="1" x14ac:dyDescent="0.15">
      <c r="A98" s="91"/>
      <c r="B98" s="191" t="s">
        <v>97</v>
      </c>
      <c r="C98" s="406">
        <v>-1232.826225</v>
      </c>
      <c r="D98" s="32">
        <v>716.79428900000005</v>
      </c>
      <c r="E98" s="32">
        <v>100.33670499999999</v>
      </c>
      <c r="F98" s="32">
        <v>166.82106999999999</v>
      </c>
      <c r="G98" s="32">
        <v>120.663222</v>
      </c>
      <c r="H98" s="32">
        <v>-286.24240200000003</v>
      </c>
      <c r="I98" s="32">
        <v>1.8417490000000498</v>
      </c>
      <c r="J98" s="33">
        <v>-412.61159199999997</v>
      </c>
      <c r="K98" s="406">
        <v>-44.853971999999999</v>
      </c>
      <c r="L98" s="33">
        <v>-457.46556399999997</v>
      </c>
    </row>
    <row r="99" spans="1:12" ht="9.9499999999999993" customHeight="1" x14ac:dyDescent="0.15">
      <c r="A99" s="91"/>
      <c r="B99" s="192" t="s">
        <v>19</v>
      </c>
      <c r="C99" s="409">
        <v>334.79132499999997</v>
      </c>
      <c r="D99" s="262">
        <v>-121.413172</v>
      </c>
      <c r="E99" s="262">
        <v>2.3212160000000002</v>
      </c>
      <c r="F99" s="262">
        <v>-29.847435999999998</v>
      </c>
      <c r="G99" s="262">
        <v>-34.106921999999997</v>
      </c>
      <c r="H99" s="262">
        <v>44.971662999999999</v>
      </c>
      <c r="I99" s="262">
        <v>4.9737991503207013E-14</v>
      </c>
      <c r="J99" s="263">
        <v>196.71667400000001</v>
      </c>
      <c r="K99" s="409">
        <v>44.853971999999999</v>
      </c>
      <c r="L99" s="263">
        <v>241.57064600000001</v>
      </c>
    </row>
    <row r="100" spans="1:12" ht="9.9499999999999993" customHeight="1" x14ac:dyDescent="0.15">
      <c r="A100" s="91"/>
      <c r="B100" s="193" t="s">
        <v>59</v>
      </c>
      <c r="C100" s="410">
        <v>-898.03489999999999</v>
      </c>
      <c r="D100" s="219">
        <v>595.38111700000002</v>
      </c>
      <c r="E100" s="219">
        <v>102.657921</v>
      </c>
      <c r="F100" s="219">
        <v>136.973634</v>
      </c>
      <c r="G100" s="219">
        <v>86.556299999999993</v>
      </c>
      <c r="H100" s="219">
        <v>-241.27073899999999</v>
      </c>
      <c r="I100" s="243">
        <v>1.841748999999993</v>
      </c>
      <c r="J100" s="244">
        <v>-215.89491799999999</v>
      </c>
      <c r="K100" s="411">
        <v>0</v>
      </c>
      <c r="L100" s="244">
        <v>-215.89491799999999</v>
      </c>
    </row>
    <row r="101" spans="1:12" ht="9.9499999999999993" customHeight="1" x14ac:dyDescent="0.15">
      <c r="A101" s="91"/>
      <c r="B101" s="194" t="s">
        <v>151</v>
      </c>
      <c r="C101" s="412">
        <v>-30.685357999999987</v>
      </c>
      <c r="D101" s="413">
        <v>-66.059612999999999</v>
      </c>
      <c r="E101" s="413">
        <v>-64.617470999999995</v>
      </c>
      <c r="F101" s="413">
        <v>-24.009902</v>
      </c>
      <c r="G101" s="413">
        <v>135.80976799999996</v>
      </c>
      <c r="H101" s="413">
        <v>49.562576000000007</v>
      </c>
      <c r="I101" s="414"/>
      <c r="J101" s="415"/>
      <c r="K101" s="416"/>
      <c r="L101" s="415"/>
    </row>
    <row r="102" spans="1:12" ht="9.9499999999999993" customHeight="1" x14ac:dyDescent="0.15">
      <c r="A102" s="91"/>
      <c r="B102" s="187"/>
      <c r="C102" s="417"/>
      <c r="D102" s="418"/>
      <c r="E102" s="418"/>
      <c r="F102" s="418"/>
      <c r="G102" s="418"/>
      <c r="H102" s="418"/>
      <c r="I102" s="418"/>
      <c r="J102" s="419"/>
      <c r="K102" s="417"/>
      <c r="L102" s="419"/>
    </row>
    <row r="103" spans="1:12" ht="9.9499999999999993" customHeight="1" x14ac:dyDescent="0.15">
      <c r="A103" s="91"/>
      <c r="B103" s="195" t="s">
        <v>152</v>
      </c>
      <c r="C103" s="420"/>
      <c r="D103" s="421"/>
      <c r="E103" s="421"/>
      <c r="F103" s="421"/>
      <c r="G103" s="421"/>
      <c r="H103" s="421"/>
      <c r="I103" s="421"/>
      <c r="J103" s="422"/>
      <c r="K103" s="420"/>
      <c r="L103" s="422"/>
    </row>
    <row r="104" spans="1:12" ht="9.9499999999999993" customHeight="1" x14ac:dyDescent="0.15">
      <c r="A104" s="91"/>
      <c r="B104" s="187" t="s">
        <v>153</v>
      </c>
      <c r="C104" s="407">
        <v>5340.2926170000001</v>
      </c>
      <c r="D104" s="24">
        <v>1297.8976399999999</v>
      </c>
      <c r="E104" s="24">
        <v>3735.3403760000001</v>
      </c>
      <c r="F104" s="428">
        <v>838.56835999999998</v>
      </c>
      <c r="G104" s="428">
        <v>0</v>
      </c>
      <c r="H104" s="428">
        <v>4.3559729999999997</v>
      </c>
      <c r="I104" s="428">
        <v>-3.2746500000002925</v>
      </c>
      <c r="J104" s="429">
        <v>11213.180316</v>
      </c>
      <c r="K104" s="430">
        <v>-567.01155300000005</v>
      </c>
      <c r="L104" s="429">
        <v>10646.168763</v>
      </c>
    </row>
    <row r="105" spans="1:12" ht="9.9499999999999993" customHeight="1" x14ac:dyDescent="0.15">
      <c r="A105" s="91"/>
      <c r="B105" s="187" t="s">
        <v>154</v>
      </c>
      <c r="C105" s="407">
        <v>1059.2645640000001</v>
      </c>
      <c r="D105" s="24">
        <v>213.14052699999999</v>
      </c>
      <c r="E105" s="24">
        <v>19.256919</v>
      </c>
      <c r="F105" s="428">
        <v>172.84708900000001</v>
      </c>
      <c r="G105" s="428">
        <v>0</v>
      </c>
      <c r="H105" s="428">
        <v>0</v>
      </c>
      <c r="I105" s="428">
        <v>0</v>
      </c>
      <c r="J105" s="429">
        <v>1464.5090990000001</v>
      </c>
      <c r="K105" s="430">
        <v>-48.240254</v>
      </c>
      <c r="L105" s="429">
        <v>1416.2688450000001</v>
      </c>
    </row>
    <row r="106" spans="1:12" ht="9.9499999999999993" customHeight="1" x14ac:dyDescent="0.15">
      <c r="A106" s="91"/>
      <c r="B106" s="192" t="s">
        <v>155</v>
      </c>
      <c r="C106" s="409">
        <v>0</v>
      </c>
      <c r="D106" s="262">
        <v>97.572603000000001</v>
      </c>
      <c r="E106" s="262">
        <v>0</v>
      </c>
      <c r="F106" s="431">
        <v>290.290075</v>
      </c>
      <c r="G106" s="431">
        <v>0</v>
      </c>
      <c r="H106" s="431">
        <v>0.14046</v>
      </c>
      <c r="I106" s="431">
        <v>-7.5294000000042161E-2</v>
      </c>
      <c r="J106" s="432">
        <v>387.92784399999999</v>
      </c>
      <c r="K106" s="433">
        <v>-96.231363999999999</v>
      </c>
      <c r="L106" s="432">
        <v>291.69648000000001</v>
      </c>
    </row>
    <row r="107" spans="1:12" ht="9.9499999999999993" customHeight="1" x14ac:dyDescent="0.15">
      <c r="A107" s="91"/>
      <c r="B107" s="195" t="s">
        <v>156</v>
      </c>
      <c r="C107" s="406">
        <v>6399.5571810000001</v>
      </c>
      <c r="D107" s="32">
        <v>1608.61077</v>
      </c>
      <c r="E107" s="32">
        <v>3754.597295</v>
      </c>
      <c r="F107" s="434">
        <v>1301.705524</v>
      </c>
      <c r="G107" s="434">
        <v>0</v>
      </c>
      <c r="H107" s="434">
        <v>4.4964329999999997</v>
      </c>
      <c r="I107" s="434">
        <v>-3.3499440000002778</v>
      </c>
      <c r="J107" s="435">
        <v>13065.617259000001</v>
      </c>
      <c r="K107" s="436">
        <v>-711.48317100000008</v>
      </c>
      <c r="L107" s="435">
        <v>12354.134088000001</v>
      </c>
    </row>
    <row r="108" spans="1:12" ht="9.9499999999999993" customHeight="1" x14ac:dyDescent="0.15">
      <c r="A108" s="91"/>
      <c r="B108" s="187" t="s">
        <v>4</v>
      </c>
      <c r="C108" s="407">
        <v>2283.3818030000002</v>
      </c>
      <c r="D108" s="24">
        <v>1584.942274</v>
      </c>
      <c r="E108" s="24">
        <v>1445.963994</v>
      </c>
      <c r="F108" s="428">
        <v>276.28928000000002</v>
      </c>
      <c r="G108" s="428">
        <v>4.9369189999999996</v>
      </c>
      <c r="H108" s="428">
        <v>193.07442100000401</v>
      </c>
      <c r="I108" s="428">
        <v>-210.47607100000408</v>
      </c>
      <c r="J108" s="429">
        <v>5578.1126199999999</v>
      </c>
      <c r="K108" s="430">
        <v>-46.144987</v>
      </c>
      <c r="L108" s="429">
        <v>5531.9676330000002</v>
      </c>
    </row>
    <row r="109" spans="1:12" ht="9.9499999999999993" customHeight="1" x14ac:dyDescent="0.15">
      <c r="A109" s="91"/>
      <c r="B109" s="187" t="s">
        <v>5</v>
      </c>
      <c r="C109" s="407">
        <v>1216.6584769999999</v>
      </c>
      <c r="D109" s="24">
        <v>187.04149899999999</v>
      </c>
      <c r="E109" s="24">
        <v>143.173699</v>
      </c>
      <c r="F109" s="428">
        <v>37.444547</v>
      </c>
      <c r="G109" s="428">
        <v>554.15349800000001</v>
      </c>
      <c r="H109" s="428">
        <v>0</v>
      </c>
      <c r="I109" s="428">
        <v>-133.32143099999985</v>
      </c>
      <c r="J109" s="429">
        <v>2005.1502889999999</v>
      </c>
      <c r="K109" s="430">
        <v>-233.90593999999999</v>
      </c>
      <c r="L109" s="429">
        <v>1771.2443490000001</v>
      </c>
    </row>
    <row r="110" spans="1:12" ht="9.9499999999999993" customHeight="1" x14ac:dyDescent="0.15">
      <c r="A110" s="91"/>
      <c r="B110" s="192" t="s">
        <v>6</v>
      </c>
      <c r="C110" s="409">
        <v>6.9765829999999998</v>
      </c>
      <c r="D110" s="262">
        <v>0</v>
      </c>
      <c r="E110" s="262">
        <v>0</v>
      </c>
      <c r="F110" s="431">
        <v>0.96540300000000001</v>
      </c>
      <c r="G110" s="431">
        <v>1.0998859999999999</v>
      </c>
      <c r="H110" s="431">
        <v>2.8336239999999999</v>
      </c>
      <c r="I110" s="431">
        <v>0</v>
      </c>
      <c r="J110" s="432">
        <v>11.875496</v>
      </c>
      <c r="K110" s="433">
        <v>-8.6528609999999997</v>
      </c>
      <c r="L110" s="432">
        <v>3.2226350000000004</v>
      </c>
    </row>
    <row r="111" spans="1:12" ht="9.9499999999999993" customHeight="1" x14ac:dyDescent="0.15">
      <c r="A111" s="91"/>
      <c r="B111" s="193" t="s">
        <v>7</v>
      </c>
      <c r="C111" s="410">
        <v>9906.5740440000009</v>
      </c>
      <c r="D111" s="219">
        <v>3380.5945430000002</v>
      </c>
      <c r="E111" s="219">
        <v>5343.7349880000002</v>
      </c>
      <c r="F111" s="437">
        <v>1616.4047539999999</v>
      </c>
      <c r="G111" s="437">
        <v>560.19030299999997</v>
      </c>
      <c r="H111" s="437">
        <v>200.40447800000399</v>
      </c>
      <c r="I111" s="434">
        <v>-347.14744600000404</v>
      </c>
      <c r="J111" s="435">
        <v>20660.755664</v>
      </c>
      <c r="K111" s="436">
        <v>-1000.1869590000001</v>
      </c>
      <c r="L111" s="435">
        <v>19660.568705000002</v>
      </c>
    </row>
    <row r="112" spans="1:12" ht="9.9499999999999993" customHeight="1" x14ac:dyDescent="0.15">
      <c r="A112" s="91"/>
      <c r="B112" s="197" t="s">
        <v>157</v>
      </c>
      <c r="C112" s="423">
        <v>0.60353700000086974</v>
      </c>
      <c r="D112" s="424">
        <v>15.142826000000014</v>
      </c>
      <c r="E112" s="424">
        <v>0</v>
      </c>
      <c r="F112" s="447">
        <v>0.14554699999985132</v>
      </c>
      <c r="G112" s="447">
        <v>132.90052499999996</v>
      </c>
      <c r="H112" s="447">
        <v>198.35501100000073</v>
      </c>
      <c r="I112" s="425"/>
      <c r="J112" s="426"/>
      <c r="K112" s="427"/>
      <c r="L112" s="426"/>
    </row>
    <row r="113" ht="9.9499999999999993" customHeight="1" x14ac:dyDescent="0.15"/>
    <row r="114" ht="9.9499999999999993" customHeight="1" x14ac:dyDescent="0.15"/>
    <row r="115" ht="9.9499999999999993" customHeight="1" x14ac:dyDescent="0.15"/>
    <row r="116" ht="9.9499999999999993" customHeight="1" x14ac:dyDescent="0.15"/>
    <row r="117" ht="9.9499999999999993" customHeight="1" x14ac:dyDescent="0.15"/>
    <row r="118" ht="9.9499999999999993" customHeight="1" x14ac:dyDescent="0.15"/>
    <row r="119" ht="9.9499999999999993" customHeight="1" x14ac:dyDescent="0.15"/>
    <row r="120" ht="9.9499999999999993" customHeight="1" x14ac:dyDescent="0.15"/>
    <row r="121" ht="9.9499999999999993" customHeight="1" x14ac:dyDescent="0.15"/>
    <row r="122" ht="9.9499999999999993" customHeight="1" x14ac:dyDescent="0.15"/>
    <row r="123" ht="9.9499999999999993" customHeight="1" x14ac:dyDescent="0.15"/>
    <row r="124" ht="9.9499999999999993" customHeight="1" x14ac:dyDescent="0.15"/>
  </sheetData>
  <conditionalFormatting sqref="I6:J6">
    <cfRule type="expression" dxfId="748" priority="192">
      <formula>IF(AND(I6&gt;-0.4999999,I6&lt;0.4999999),IF(I6=0,FALSE,TRUE),FALSE)</formula>
    </cfRule>
  </conditionalFormatting>
  <conditionalFormatting sqref="C6:E6 G6:H6">
    <cfRule type="expression" dxfId="747" priority="191">
      <formula>IF(AND(C6&gt;-0.4999999,C6&lt;0.4999999),IF(C6=0,FALSE,TRUE),FALSE)</formula>
    </cfRule>
  </conditionalFormatting>
  <conditionalFormatting sqref="K6:L6">
    <cfRule type="expression" dxfId="746" priority="190">
      <formula>IF(AND(K6&gt;-0.4999999,K6&lt;0.4999999),IF(K6=0,FALSE,TRUE),FALSE)</formula>
    </cfRule>
  </conditionalFormatting>
  <conditionalFormatting sqref="I7:J7">
    <cfRule type="expression" dxfId="745" priority="189">
      <formula>IF(AND(I7&gt;-0.4999999,I7&lt;0.4999999),IF(I7=0,FALSE,TRUE),FALSE)</formula>
    </cfRule>
  </conditionalFormatting>
  <conditionalFormatting sqref="C7:E7 G7:H7">
    <cfRule type="expression" dxfId="744" priority="188">
      <formula>IF(AND(C7&gt;-0.4999999,C7&lt;0.4999999),IF(C7=0,FALSE,TRUE),FALSE)</formula>
    </cfRule>
  </conditionalFormatting>
  <conditionalFormatting sqref="K7:L7">
    <cfRule type="expression" dxfId="743" priority="187">
      <formula>IF(AND(K7&gt;-0.4999999,K7&lt;0.4999999),IF(K7=0,FALSE,TRUE),FALSE)</formula>
    </cfRule>
  </conditionalFormatting>
  <conditionalFormatting sqref="I8:J10 I12:J13">
    <cfRule type="expression" dxfId="742" priority="186">
      <formula>IF(AND(I8&gt;-0.4999999,I8&lt;0.4999999),IF(I8=0,FALSE,TRUE),FALSE)</formula>
    </cfRule>
  </conditionalFormatting>
  <conditionalFormatting sqref="C8:E10 G8:H10 G12:H13 C12:E13">
    <cfRule type="expression" dxfId="741" priority="185">
      <formula>IF(AND(C8&gt;-0.4999999,C8&lt;0.4999999),IF(C8=0,FALSE,TRUE),FALSE)</formula>
    </cfRule>
  </conditionalFormatting>
  <conditionalFormatting sqref="K8:L10 K12:L13">
    <cfRule type="expression" dxfId="740" priority="184">
      <formula>IF(AND(K8&gt;-0.4999999,K8&lt;0.4999999),IF(K8=0,FALSE,TRUE),FALSE)</formula>
    </cfRule>
  </conditionalFormatting>
  <conditionalFormatting sqref="I14:J14">
    <cfRule type="expression" dxfId="739" priority="183">
      <formula>IF(AND(I14&gt;-0.4999999,I14&lt;0.4999999),IF(I14=0,FALSE,TRUE),FALSE)</formula>
    </cfRule>
  </conditionalFormatting>
  <conditionalFormatting sqref="C14:E14 G14:H14">
    <cfRule type="expression" dxfId="738" priority="182">
      <formula>IF(AND(C14&gt;-0.4999999,C14&lt;0.4999999),IF(C14=0,FALSE,TRUE),FALSE)</formula>
    </cfRule>
  </conditionalFormatting>
  <conditionalFormatting sqref="K14:L14">
    <cfRule type="expression" dxfId="737" priority="181">
      <formula>IF(AND(K14&gt;-0.4999999,K14&lt;0.4999999),IF(K14=0,FALSE,TRUE),FALSE)</formula>
    </cfRule>
  </conditionalFormatting>
  <conditionalFormatting sqref="I15:J15">
    <cfRule type="expression" dxfId="736" priority="180">
      <formula>IF(AND(I15&gt;-0.4999999,I15&lt;0.4999999),IF(I15=0,FALSE,TRUE),FALSE)</formula>
    </cfRule>
  </conditionalFormatting>
  <conditionalFormatting sqref="C15:E15 G15:H15">
    <cfRule type="expression" dxfId="735" priority="179">
      <formula>IF(AND(C15&gt;-0.4999999,C15&lt;0.4999999),IF(C15=0,FALSE,TRUE),FALSE)</formula>
    </cfRule>
  </conditionalFormatting>
  <conditionalFormatting sqref="K15:L15">
    <cfRule type="expression" dxfId="734" priority="178">
      <formula>IF(AND(K15&gt;-0.4999999,K15&lt;0.4999999),IF(K15=0,FALSE,TRUE),FALSE)</formula>
    </cfRule>
  </conditionalFormatting>
  <conditionalFormatting sqref="I16:J16">
    <cfRule type="expression" dxfId="733" priority="177">
      <formula>IF(AND(I16&gt;-0.4999999,I16&lt;0.4999999),IF(I16=0,FALSE,TRUE),FALSE)</formula>
    </cfRule>
  </conditionalFormatting>
  <conditionalFormatting sqref="C16:E16 G16:H16">
    <cfRule type="expression" dxfId="732" priority="176">
      <formula>IF(AND(C16&gt;-0.4999999,C16&lt;0.4999999),IF(C16=0,FALSE,TRUE),FALSE)</formula>
    </cfRule>
  </conditionalFormatting>
  <conditionalFormatting sqref="K16:L16">
    <cfRule type="expression" dxfId="731" priority="175">
      <formula>IF(AND(K16&gt;-0.4999999,K16&lt;0.4999999),IF(K16=0,FALSE,TRUE),FALSE)</formula>
    </cfRule>
  </conditionalFormatting>
  <conditionalFormatting sqref="C17:E17 G17:H17">
    <cfRule type="expression" dxfId="730" priority="174">
      <formula>IF(AND(C17&gt;-0.4999999,C17&lt;0.4999999),IF(C17=0,FALSE,TRUE),FALSE)</formula>
    </cfRule>
  </conditionalFormatting>
  <conditionalFormatting sqref="I20:J22">
    <cfRule type="expression" dxfId="729" priority="173">
      <formula>IF(AND(I20&gt;-0.4999999,I20&lt;0.4999999),IF(I20=0,FALSE,TRUE),FALSE)</formula>
    </cfRule>
  </conditionalFormatting>
  <conditionalFormatting sqref="C20:E22 G20:H22">
    <cfRule type="expression" dxfId="728" priority="172">
      <formula>IF(AND(C20&gt;-0.4999999,C20&lt;0.4999999),IF(C20=0,FALSE,TRUE),FALSE)</formula>
    </cfRule>
  </conditionalFormatting>
  <conditionalFormatting sqref="K20:L22">
    <cfRule type="expression" dxfId="727" priority="171">
      <formula>IF(AND(K20&gt;-0.4999999,K20&lt;0.4999999),IF(K20=0,FALSE,TRUE),FALSE)</formula>
    </cfRule>
  </conditionalFormatting>
  <conditionalFormatting sqref="I23:J23">
    <cfRule type="expression" dxfId="726" priority="170">
      <formula>IF(AND(I23&gt;-0.4999999,I23&lt;0.4999999),IF(I23=0,FALSE,TRUE),FALSE)</formula>
    </cfRule>
  </conditionalFormatting>
  <conditionalFormatting sqref="C23:E23 G23:H23">
    <cfRule type="expression" dxfId="725" priority="169">
      <formula>IF(AND(C23&gt;-0.4999999,C23&lt;0.4999999),IF(C23=0,FALSE,TRUE),FALSE)</formula>
    </cfRule>
  </conditionalFormatting>
  <conditionalFormatting sqref="K23:L23">
    <cfRule type="expression" dxfId="724" priority="168">
      <formula>IF(AND(K23&gt;-0.4999999,K23&lt;0.4999999),IF(K23=0,FALSE,TRUE),FALSE)</formula>
    </cfRule>
  </conditionalFormatting>
  <conditionalFormatting sqref="I24:J26">
    <cfRule type="expression" dxfId="723" priority="167">
      <formula>IF(AND(I24&gt;-0.4999999,I24&lt;0.4999999),IF(I24=0,FALSE,TRUE),FALSE)</formula>
    </cfRule>
  </conditionalFormatting>
  <conditionalFormatting sqref="C24:E26 G24:H26">
    <cfRule type="expression" dxfId="722" priority="166">
      <formula>IF(AND(C24&gt;-0.4999999,C24&lt;0.4999999),IF(C24=0,FALSE,TRUE),FALSE)</formula>
    </cfRule>
  </conditionalFormatting>
  <conditionalFormatting sqref="K24:L26">
    <cfRule type="expression" dxfId="721" priority="165">
      <formula>IF(AND(K24&gt;-0.4999999,K24&lt;0.4999999),IF(K24=0,FALSE,TRUE),FALSE)</formula>
    </cfRule>
  </conditionalFormatting>
  <conditionalFormatting sqref="I27:J27">
    <cfRule type="expression" dxfId="720" priority="164">
      <formula>IF(AND(I27&gt;-0.4999999,I27&lt;0.4999999),IF(I27=0,FALSE,TRUE),FALSE)</formula>
    </cfRule>
  </conditionalFormatting>
  <conditionalFormatting sqref="C27:E27 G27:H27">
    <cfRule type="expression" dxfId="719" priority="163">
      <formula>IF(AND(C27&gt;-0.4999999,C27&lt;0.4999999),IF(C27=0,FALSE,TRUE),FALSE)</formula>
    </cfRule>
  </conditionalFormatting>
  <conditionalFormatting sqref="K27:L27">
    <cfRule type="expression" dxfId="718" priority="162">
      <formula>IF(AND(K27&gt;-0.4999999,K27&lt;0.4999999),IF(K27=0,FALSE,TRUE),FALSE)</formula>
    </cfRule>
  </conditionalFormatting>
  <conditionalFormatting sqref="C28:E28 G28:H28">
    <cfRule type="expression" dxfId="717" priority="161">
      <formula>IF(AND(C28&gt;-0.4999999,C28&lt;0.4999999),IF(C28=0,FALSE,TRUE),FALSE)</formula>
    </cfRule>
  </conditionalFormatting>
  <conditionalFormatting sqref="F6">
    <cfRule type="expression" dxfId="716" priority="160">
      <formula>IF(AND(F6&gt;-0.4999999,F6&lt;0.4999999),IF(F6=0,FALSE,TRUE),FALSE)</formula>
    </cfRule>
  </conditionalFormatting>
  <conditionalFormatting sqref="F7">
    <cfRule type="expression" dxfId="715" priority="159">
      <formula>IF(AND(F7&gt;-0.4999999,F7&lt;0.4999999),IF(F7=0,FALSE,TRUE),FALSE)</formula>
    </cfRule>
  </conditionalFormatting>
  <conditionalFormatting sqref="F8:F10 F12:F13">
    <cfRule type="expression" dxfId="714" priority="158">
      <formula>IF(AND(F8&gt;-0.4999999,F8&lt;0.4999999),IF(F8=0,FALSE,TRUE),FALSE)</formula>
    </cfRule>
  </conditionalFormatting>
  <conditionalFormatting sqref="F14">
    <cfRule type="expression" dxfId="713" priority="157">
      <formula>IF(AND(F14&gt;-0.4999999,F14&lt;0.4999999),IF(F14=0,FALSE,TRUE),FALSE)</formula>
    </cfRule>
  </conditionalFormatting>
  <conditionalFormatting sqref="F15">
    <cfRule type="expression" dxfId="712" priority="156">
      <formula>IF(AND(F15&gt;-0.4999999,F15&lt;0.4999999),IF(F15=0,FALSE,TRUE),FALSE)</formula>
    </cfRule>
  </conditionalFormatting>
  <conditionalFormatting sqref="F16">
    <cfRule type="expression" dxfId="711" priority="155">
      <formula>IF(AND(F16&gt;-0.4999999,F16&lt;0.4999999),IF(F16=0,FALSE,TRUE),FALSE)</formula>
    </cfRule>
  </conditionalFormatting>
  <conditionalFormatting sqref="F17">
    <cfRule type="expression" dxfId="710" priority="154">
      <formula>IF(AND(F17&gt;-0.4999999,F17&lt;0.4999999),IF(F17=0,FALSE,TRUE),FALSE)</formula>
    </cfRule>
  </conditionalFormatting>
  <conditionalFormatting sqref="F20:F22">
    <cfRule type="expression" dxfId="709" priority="153">
      <formula>IF(AND(F20&gt;-0.4999999,F20&lt;0.4999999),IF(F20=0,FALSE,TRUE),FALSE)</formula>
    </cfRule>
  </conditionalFormatting>
  <conditionalFormatting sqref="F23">
    <cfRule type="expression" dxfId="708" priority="152">
      <formula>IF(AND(F23&gt;-0.4999999,F23&lt;0.4999999),IF(F23=0,FALSE,TRUE),FALSE)</formula>
    </cfRule>
  </conditionalFormatting>
  <conditionalFormatting sqref="F24:F26">
    <cfRule type="expression" dxfId="707" priority="151">
      <formula>IF(AND(F24&gt;-0.4999999,F24&lt;0.4999999),IF(F24=0,FALSE,TRUE),FALSE)</formula>
    </cfRule>
  </conditionalFormatting>
  <conditionalFormatting sqref="F27">
    <cfRule type="expression" dxfId="706" priority="150">
      <formula>IF(AND(F27&gt;-0.4999999,F27&lt;0.4999999),IF(F27=0,FALSE,TRUE),FALSE)</formula>
    </cfRule>
  </conditionalFormatting>
  <conditionalFormatting sqref="F28">
    <cfRule type="expression" dxfId="705" priority="149">
      <formula>IF(AND(F28&gt;-0.4999999,F28&lt;0.4999999),IF(F28=0,FALSE,TRUE),FALSE)</formula>
    </cfRule>
  </conditionalFormatting>
  <conditionalFormatting sqref="I11:J11">
    <cfRule type="expression" dxfId="704" priority="148">
      <formula>IF(AND(I11&gt;-0.4999999,I11&lt;0.4999999),IF(I11=0,FALSE,TRUE),FALSE)</formula>
    </cfRule>
  </conditionalFormatting>
  <conditionalFormatting sqref="C11:E11 G11:H11">
    <cfRule type="expression" dxfId="703" priority="147">
      <formula>IF(AND(C11&gt;-0.4999999,C11&lt;0.4999999),IF(C11=0,FALSE,TRUE),FALSE)</formula>
    </cfRule>
  </conditionalFormatting>
  <conditionalFormatting sqref="K11:L11">
    <cfRule type="expression" dxfId="702" priority="146">
      <formula>IF(AND(K11&gt;-0.4999999,K11&lt;0.4999999),IF(K11=0,FALSE,TRUE),FALSE)</formula>
    </cfRule>
  </conditionalFormatting>
  <conditionalFormatting sqref="F11">
    <cfRule type="expression" dxfId="701" priority="145">
      <formula>IF(AND(F11&gt;-0.4999999,F11&lt;0.4999999),IF(F11=0,FALSE,TRUE),FALSE)</formula>
    </cfRule>
  </conditionalFormatting>
  <conditionalFormatting sqref="I33:J33">
    <cfRule type="expression" dxfId="700" priority="144">
      <formula>IF(AND(I33&gt;-0.4999999,I33&lt;0.4999999),IF(I33=0,FALSE,TRUE),FALSE)</formula>
    </cfRule>
  </conditionalFormatting>
  <conditionalFormatting sqref="C33:E33 G33:H33">
    <cfRule type="expression" dxfId="699" priority="143">
      <formula>IF(AND(C33&gt;-0.4999999,C33&lt;0.4999999),IF(C33=0,FALSE,TRUE),FALSE)</formula>
    </cfRule>
  </conditionalFormatting>
  <conditionalFormatting sqref="K33:L33">
    <cfRule type="expression" dxfId="698" priority="142">
      <formula>IF(AND(K33&gt;-0.4999999,K33&lt;0.4999999),IF(K33=0,FALSE,TRUE),FALSE)</formula>
    </cfRule>
  </conditionalFormatting>
  <conditionalFormatting sqref="I34:J34">
    <cfRule type="expression" dxfId="697" priority="141">
      <formula>IF(AND(I34&gt;-0.4999999,I34&lt;0.4999999),IF(I34=0,FALSE,TRUE),FALSE)</formula>
    </cfRule>
  </conditionalFormatting>
  <conditionalFormatting sqref="C34:E34 G34:H34">
    <cfRule type="expression" dxfId="696" priority="140">
      <formula>IF(AND(C34&gt;-0.4999999,C34&lt;0.4999999),IF(C34=0,FALSE,TRUE),FALSE)</formula>
    </cfRule>
  </conditionalFormatting>
  <conditionalFormatting sqref="K34:L34">
    <cfRule type="expression" dxfId="695" priority="139">
      <formula>IF(AND(K34&gt;-0.4999999,K34&lt;0.4999999),IF(K34=0,FALSE,TRUE),FALSE)</formula>
    </cfRule>
  </conditionalFormatting>
  <conditionalFormatting sqref="I35:J37 I39:J40">
    <cfRule type="expression" dxfId="694" priority="138">
      <formula>IF(AND(I35&gt;-0.4999999,I35&lt;0.4999999),IF(I35=0,FALSE,TRUE),FALSE)</formula>
    </cfRule>
  </conditionalFormatting>
  <conditionalFormatting sqref="C35:E37 G35:H37 G39:H40 C39:E40">
    <cfRule type="expression" dxfId="693" priority="137">
      <formula>IF(AND(C35&gt;-0.4999999,C35&lt;0.4999999),IF(C35=0,FALSE,TRUE),FALSE)</formula>
    </cfRule>
  </conditionalFormatting>
  <conditionalFormatting sqref="K35:L37 K39:L40">
    <cfRule type="expression" dxfId="692" priority="136">
      <formula>IF(AND(K35&gt;-0.4999999,K35&lt;0.4999999),IF(K35=0,FALSE,TRUE),FALSE)</formula>
    </cfRule>
  </conditionalFormatting>
  <conditionalFormatting sqref="I41:J41">
    <cfRule type="expression" dxfId="691" priority="135">
      <formula>IF(AND(I41&gt;-0.4999999,I41&lt;0.4999999),IF(I41=0,FALSE,TRUE),FALSE)</formula>
    </cfRule>
  </conditionalFormatting>
  <conditionalFormatting sqref="C41:E41 G41:H41">
    <cfRule type="expression" dxfId="690" priority="134">
      <formula>IF(AND(C41&gt;-0.4999999,C41&lt;0.4999999),IF(C41=0,FALSE,TRUE),FALSE)</formula>
    </cfRule>
  </conditionalFormatting>
  <conditionalFormatting sqref="K41:L41">
    <cfRule type="expression" dxfId="689" priority="133">
      <formula>IF(AND(K41&gt;-0.4999999,K41&lt;0.4999999),IF(K41=0,FALSE,TRUE),FALSE)</formula>
    </cfRule>
  </conditionalFormatting>
  <conditionalFormatting sqref="I42:J42">
    <cfRule type="expression" dxfId="688" priority="132">
      <formula>IF(AND(I42&gt;-0.4999999,I42&lt;0.4999999),IF(I42=0,FALSE,TRUE),FALSE)</formula>
    </cfRule>
  </conditionalFormatting>
  <conditionalFormatting sqref="C42:E42 G42:H42">
    <cfRule type="expression" dxfId="687" priority="131">
      <formula>IF(AND(C42&gt;-0.4999999,C42&lt;0.4999999),IF(C42=0,FALSE,TRUE),FALSE)</formula>
    </cfRule>
  </conditionalFormatting>
  <conditionalFormatting sqref="K42:L42">
    <cfRule type="expression" dxfId="686" priority="130">
      <formula>IF(AND(K42&gt;-0.4999999,K42&lt;0.4999999),IF(K42=0,FALSE,TRUE),FALSE)</formula>
    </cfRule>
  </conditionalFormatting>
  <conditionalFormatting sqref="I43:J43">
    <cfRule type="expression" dxfId="685" priority="129">
      <formula>IF(AND(I43&gt;-0.4999999,I43&lt;0.4999999),IF(I43=0,FALSE,TRUE),FALSE)</formula>
    </cfRule>
  </conditionalFormatting>
  <conditionalFormatting sqref="C43:E43 G43:H43">
    <cfRule type="expression" dxfId="684" priority="128">
      <formula>IF(AND(C43&gt;-0.4999999,C43&lt;0.4999999),IF(C43=0,FALSE,TRUE),FALSE)</formula>
    </cfRule>
  </conditionalFormatting>
  <conditionalFormatting sqref="K43:L43">
    <cfRule type="expression" dxfId="683" priority="127">
      <formula>IF(AND(K43&gt;-0.4999999,K43&lt;0.4999999),IF(K43=0,FALSE,TRUE),FALSE)</formula>
    </cfRule>
  </conditionalFormatting>
  <conditionalFormatting sqref="C44:E44 G44:H44">
    <cfRule type="expression" dxfId="682" priority="126">
      <formula>IF(AND(C44&gt;-0.4999999,C44&lt;0.4999999),IF(C44=0,FALSE,TRUE),FALSE)</formula>
    </cfRule>
  </conditionalFormatting>
  <conditionalFormatting sqref="I47:J49">
    <cfRule type="expression" dxfId="681" priority="125">
      <formula>IF(AND(I47&gt;-0.4999999,I47&lt;0.4999999),IF(I47=0,FALSE,TRUE),FALSE)</formula>
    </cfRule>
  </conditionalFormatting>
  <conditionalFormatting sqref="C47:E49 G47:H49">
    <cfRule type="expression" dxfId="680" priority="124">
      <formula>IF(AND(C47&gt;-0.4999999,C47&lt;0.4999999),IF(C47=0,FALSE,TRUE),FALSE)</formula>
    </cfRule>
  </conditionalFormatting>
  <conditionalFormatting sqref="K47:L49">
    <cfRule type="expression" dxfId="679" priority="123">
      <formula>IF(AND(K47&gt;-0.4999999,K47&lt;0.4999999),IF(K47=0,FALSE,TRUE),FALSE)</formula>
    </cfRule>
  </conditionalFormatting>
  <conditionalFormatting sqref="I50:J50">
    <cfRule type="expression" dxfId="678" priority="122">
      <formula>IF(AND(I50&gt;-0.4999999,I50&lt;0.4999999),IF(I50=0,FALSE,TRUE),FALSE)</formula>
    </cfRule>
  </conditionalFormatting>
  <conditionalFormatting sqref="C50:E50 G50:H50">
    <cfRule type="expression" dxfId="677" priority="121">
      <formula>IF(AND(C50&gt;-0.4999999,C50&lt;0.4999999),IF(C50=0,FALSE,TRUE),FALSE)</formula>
    </cfRule>
  </conditionalFormatting>
  <conditionalFormatting sqref="K50:L50">
    <cfRule type="expression" dxfId="676" priority="120">
      <formula>IF(AND(K50&gt;-0.4999999,K50&lt;0.4999999),IF(K50=0,FALSE,TRUE),FALSE)</formula>
    </cfRule>
  </conditionalFormatting>
  <conditionalFormatting sqref="I51:J53">
    <cfRule type="expression" dxfId="675" priority="119">
      <formula>IF(AND(I51&gt;-0.4999999,I51&lt;0.4999999),IF(I51=0,FALSE,TRUE),FALSE)</formula>
    </cfRule>
  </conditionalFormatting>
  <conditionalFormatting sqref="C51:E53 G51:H53">
    <cfRule type="expression" dxfId="674" priority="118">
      <formula>IF(AND(C51&gt;-0.4999999,C51&lt;0.4999999),IF(C51=0,FALSE,TRUE),FALSE)</formula>
    </cfRule>
  </conditionalFormatting>
  <conditionalFormatting sqref="K51:L53">
    <cfRule type="expression" dxfId="673" priority="117">
      <formula>IF(AND(K51&gt;-0.4999999,K51&lt;0.4999999),IF(K51=0,FALSE,TRUE),FALSE)</formula>
    </cfRule>
  </conditionalFormatting>
  <conditionalFormatting sqref="I54:J54">
    <cfRule type="expression" dxfId="672" priority="116">
      <formula>IF(AND(I54&gt;-0.4999999,I54&lt;0.4999999),IF(I54=0,FALSE,TRUE),FALSE)</formula>
    </cfRule>
  </conditionalFormatting>
  <conditionalFormatting sqref="C54:E54 G54:H54">
    <cfRule type="expression" dxfId="671" priority="115">
      <formula>IF(AND(C54&gt;-0.4999999,C54&lt;0.4999999),IF(C54=0,FALSE,TRUE),FALSE)</formula>
    </cfRule>
  </conditionalFormatting>
  <conditionalFormatting sqref="K54:L54">
    <cfRule type="expression" dxfId="670" priority="114">
      <formula>IF(AND(K54&gt;-0.4999999,K54&lt;0.4999999),IF(K54=0,FALSE,TRUE),FALSE)</formula>
    </cfRule>
  </conditionalFormatting>
  <conditionalFormatting sqref="C55:E55 G55:H55">
    <cfRule type="expression" dxfId="669" priority="113">
      <formula>IF(AND(C55&gt;-0.4999999,C55&lt;0.4999999),IF(C55=0,FALSE,TRUE),FALSE)</formula>
    </cfRule>
  </conditionalFormatting>
  <conditionalFormatting sqref="F33">
    <cfRule type="expression" dxfId="668" priority="112">
      <formula>IF(AND(F33&gt;-0.4999999,F33&lt;0.4999999),IF(F33=0,FALSE,TRUE),FALSE)</formula>
    </cfRule>
  </conditionalFormatting>
  <conditionalFormatting sqref="F34">
    <cfRule type="expression" dxfId="667" priority="111">
      <formula>IF(AND(F34&gt;-0.4999999,F34&lt;0.4999999),IF(F34=0,FALSE,TRUE),FALSE)</formula>
    </cfRule>
  </conditionalFormatting>
  <conditionalFormatting sqref="F35:F37 F39:F40">
    <cfRule type="expression" dxfId="666" priority="110">
      <formula>IF(AND(F35&gt;-0.4999999,F35&lt;0.4999999),IF(F35=0,FALSE,TRUE),FALSE)</formula>
    </cfRule>
  </conditionalFormatting>
  <conditionalFormatting sqref="F41">
    <cfRule type="expression" dxfId="665" priority="109">
      <formula>IF(AND(F41&gt;-0.4999999,F41&lt;0.4999999),IF(F41=0,FALSE,TRUE),FALSE)</formula>
    </cfRule>
  </conditionalFormatting>
  <conditionalFormatting sqref="F42">
    <cfRule type="expression" dxfId="664" priority="108">
      <formula>IF(AND(F42&gt;-0.4999999,F42&lt;0.4999999),IF(F42=0,FALSE,TRUE),FALSE)</formula>
    </cfRule>
  </conditionalFormatting>
  <conditionalFormatting sqref="F43">
    <cfRule type="expression" dxfId="663" priority="107">
      <formula>IF(AND(F43&gt;-0.4999999,F43&lt;0.4999999),IF(F43=0,FALSE,TRUE),FALSE)</formula>
    </cfRule>
  </conditionalFormatting>
  <conditionalFormatting sqref="F44">
    <cfRule type="expression" dxfId="662" priority="106">
      <formula>IF(AND(F44&gt;-0.4999999,F44&lt;0.4999999),IF(F44=0,FALSE,TRUE),FALSE)</formula>
    </cfRule>
  </conditionalFormatting>
  <conditionalFormatting sqref="F47:F49">
    <cfRule type="expression" dxfId="661" priority="105">
      <formula>IF(AND(F47&gt;-0.4999999,F47&lt;0.4999999),IF(F47=0,FALSE,TRUE),FALSE)</formula>
    </cfRule>
  </conditionalFormatting>
  <conditionalFormatting sqref="F50">
    <cfRule type="expression" dxfId="660" priority="104">
      <formula>IF(AND(F50&gt;-0.4999999,F50&lt;0.4999999),IF(F50=0,FALSE,TRUE),FALSE)</formula>
    </cfRule>
  </conditionalFormatting>
  <conditionalFormatting sqref="F51:F53">
    <cfRule type="expression" dxfId="659" priority="103">
      <formula>IF(AND(F51&gt;-0.4999999,F51&lt;0.4999999),IF(F51=0,FALSE,TRUE),FALSE)</formula>
    </cfRule>
  </conditionalFormatting>
  <conditionalFormatting sqref="F54">
    <cfRule type="expression" dxfId="658" priority="102">
      <formula>IF(AND(F54&gt;-0.4999999,F54&lt;0.4999999),IF(F54=0,FALSE,TRUE),FALSE)</formula>
    </cfRule>
  </conditionalFormatting>
  <conditionalFormatting sqref="F55">
    <cfRule type="expression" dxfId="657" priority="101">
      <formula>IF(AND(F55&gt;-0.4999999,F55&lt;0.4999999),IF(F55=0,FALSE,TRUE),FALSE)</formula>
    </cfRule>
  </conditionalFormatting>
  <conditionalFormatting sqref="I38:J38">
    <cfRule type="expression" dxfId="656" priority="100">
      <formula>IF(AND(I38&gt;-0.4999999,I38&lt;0.4999999),IF(I38=0,FALSE,TRUE),FALSE)</formula>
    </cfRule>
  </conditionalFormatting>
  <conditionalFormatting sqref="C38:E38 G38:H38">
    <cfRule type="expression" dxfId="655" priority="99">
      <formula>IF(AND(C38&gt;-0.4999999,C38&lt;0.4999999),IF(C38=0,FALSE,TRUE),FALSE)</formula>
    </cfRule>
  </conditionalFormatting>
  <conditionalFormatting sqref="K38:L38">
    <cfRule type="expression" dxfId="654" priority="98">
      <formula>IF(AND(K38&gt;-0.4999999,K38&lt;0.4999999),IF(K38=0,FALSE,TRUE),FALSE)</formula>
    </cfRule>
  </conditionalFormatting>
  <conditionalFormatting sqref="F38">
    <cfRule type="expression" dxfId="653" priority="97">
      <formula>IF(AND(F38&gt;-0.4999999,F38&lt;0.4999999),IF(F38=0,FALSE,TRUE),FALSE)</formula>
    </cfRule>
  </conditionalFormatting>
  <conditionalFormatting sqref="I63:J63">
    <cfRule type="expression" dxfId="652" priority="96">
      <formula>IF(AND(I63&gt;-0.4999999,I63&lt;0.4999999),IF(I63=0,FALSE,TRUE),FALSE)</formula>
    </cfRule>
  </conditionalFormatting>
  <conditionalFormatting sqref="C63:E63 G63:H63">
    <cfRule type="expression" dxfId="651" priority="95">
      <formula>IF(AND(C63&gt;-0.4999999,C63&lt;0.4999999),IF(C63=0,FALSE,TRUE),FALSE)</formula>
    </cfRule>
  </conditionalFormatting>
  <conditionalFormatting sqref="K63:L63">
    <cfRule type="expression" dxfId="650" priority="94">
      <formula>IF(AND(K63&gt;-0.4999999,K63&lt;0.4999999),IF(K63=0,FALSE,TRUE),FALSE)</formula>
    </cfRule>
  </conditionalFormatting>
  <conditionalFormatting sqref="I64:J64">
    <cfRule type="expression" dxfId="649" priority="93">
      <formula>IF(AND(I64&gt;-0.4999999,I64&lt;0.4999999),IF(I64=0,FALSE,TRUE),FALSE)</formula>
    </cfRule>
  </conditionalFormatting>
  <conditionalFormatting sqref="C64:E64 G64:H64">
    <cfRule type="expression" dxfId="648" priority="92">
      <formula>IF(AND(C64&gt;-0.4999999,C64&lt;0.4999999),IF(C64=0,FALSE,TRUE),FALSE)</formula>
    </cfRule>
  </conditionalFormatting>
  <conditionalFormatting sqref="K64:L64">
    <cfRule type="expression" dxfId="647" priority="91">
      <formula>IF(AND(K64&gt;-0.4999999,K64&lt;0.4999999),IF(K64=0,FALSE,TRUE),FALSE)</formula>
    </cfRule>
  </conditionalFormatting>
  <conditionalFormatting sqref="I65:J67 I69:J70">
    <cfRule type="expression" dxfId="646" priority="90">
      <formula>IF(AND(I65&gt;-0.4999999,I65&lt;0.4999999),IF(I65=0,FALSE,TRUE),FALSE)</formula>
    </cfRule>
  </conditionalFormatting>
  <conditionalFormatting sqref="C65:E67 G65:H67 G69:H70 C69:E70">
    <cfRule type="expression" dxfId="645" priority="89">
      <formula>IF(AND(C65&gt;-0.4999999,C65&lt;0.4999999),IF(C65=0,FALSE,TRUE),FALSE)</formula>
    </cfRule>
  </conditionalFormatting>
  <conditionalFormatting sqref="K65:L67 K69:L70">
    <cfRule type="expression" dxfId="644" priority="88">
      <formula>IF(AND(K65&gt;-0.4999999,K65&lt;0.4999999),IF(K65=0,FALSE,TRUE),FALSE)</formula>
    </cfRule>
  </conditionalFormatting>
  <conditionalFormatting sqref="I71:J71">
    <cfRule type="expression" dxfId="643" priority="87">
      <formula>IF(AND(I71&gt;-0.4999999,I71&lt;0.4999999),IF(I71=0,FALSE,TRUE),FALSE)</formula>
    </cfRule>
  </conditionalFormatting>
  <conditionalFormatting sqref="C71:E71 G71:H71">
    <cfRule type="expression" dxfId="642" priority="86">
      <formula>IF(AND(C71&gt;-0.4999999,C71&lt;0.4999999),IF(C71=0,FALSE,TRUE),FALSE)</formula>
    </cfRule>
  </conditionalFormatting>
  <conditionalFormatting sqref="K71:L71">
    <cfRule type="expression" dxfId="641" priority="85">
      <formula>IF(AND(K71&gt;-0.4999999,K71&lt;0.4999999),IF(K71=0,FALSE,TRUE),FALSE)</formula>
    </cfRule>
  </conditionalFormatting>
  <conditionalFormatting sqref="I72:J72">
    <cfRule type="expression" dxfId="640" priority="84">
      <formula>IF(AND(I72&gt;-0.4999999,I72&lt;0.4999999),IF(I72=0,FALSE,TRUE),FALSE)</formula>
    </cfRule>
  </conditionalFormatting>
  <conditionalFormatting sqref="C72:E72 G72:H72">
    <cfRule type="expression" dxfId="639" priority="83">
      <formula>IF(AND(C72&gt;-0.4999999,C72&lt;0.4999999),IF(C72=0,FALSE,TRUE),FALSE)</formula>
    </cfRule>
  </conditionalFormatting>
  <conditionalFormatting sqref="K72:L72">
    <cfRule type="expression" dxfId="638" priority="82">
      <formula>IF(AND(K72&gt;-0.4999999,K72&lt;0.4999999),IF(K72=0,FALSE,TRUE),FALSE)</formula>
    </cfRule>
  </conditionalFormatting>
  <conditionalFormatting sqref="I73:J73">
    <cfRule type="expression" dxfId="637" priority="81">
      <formula>IF(AND(I73&gt;-0.4999999,I73&lt;0.4999999),IF(I73=0,FALSE,TRUE),FALSE)</formula>
    </cfRule>
  </conditionalFormatting>
  <conditionalFormatting sqref="C73:E73 G73:H73">
    <cfRule type="expression" dxfId="636" priority="80">
      <formula>IF(AND(C73&gt;-0.4999999,C73&lt;0.4999999),IF(C73=0,FALSE,TRUE),FALSE)</formula>
    </cfRule>
  </conditionalFormatting>
  <conditionalFormatting sqref="K73:L73">
    <cfRule type="expression" dxfId="635" priority="79">
      <formula>IF(AND(K73&gt;-0.4999999,K73&lt;0.4999999),IF(K73=0,FALSE,TRUE),FALSE)</formula>
    </cfRule>
  </conditionalFormatting>
  <conditionalFormatting sqref="C74:E74 G74:H74">
    <cfRule type="expression" dxfId="634" priority="78">
      <formula>IF(AND(C74&gt;-0.4999999,C74&lt;0.4999999),IF(C74=0,FALSE,TRUE),FALSE)</formula>
    </cfRule>
  </conditionalFormatting>
  <conditionalFormatting sqref="I77:J79">
    <cfRule type="expression" dxfId="633" priority="77">
      <formula>IF(AND(I77&gt;-0.4999999,I77&lt;0.4999999),IF(I77=0,FALSE,TRUE),FALSE)</formula>
    </cfRule>
  </conditionalFormatting>
  <conditionalFormatting sqref="C77:E79 G77:H79">
    <cfRule type="expression" dxfId="632" priority="76">
      <formula>IF(AND(C77&gt;-0.4999999,C77&lt;0.4999999),IF(C77=0,FALSE,TRUE),FALSE)</formula>
    </cfRule>
  </conditionalFormatting>
  <conditionalFormatting sqref="K77:L79">
    <cfRule type="expression" dxfId="631" priority="75">
      <formula>IF(AND(K77&gt;-0.4999999,K77&lt;0.4999999),IF(K77=0,FALSE,TRUE),FALSE)</formula>
    </cfRule>
  </conditionalFormatting>
  <conditionalFormatting sqref="I80:J80">
    <cfRule type="expression" dxfId="630" priority="74">
      <formula>IF(AND(I80&gt;-0.4999999,I80&lt;0.4999999),IF(I80=0,FALSE,TRUE),FALSE)</formula>
    </cfRule>
  </conditionalFormatting>
  <conditionalFormatting sqref="C80:E80 G80:H80">
    <cfRule type="expression" dxfId="629" priority="73">
      <formula>IF(AND(C80&gt;-0.4999999,C80&lt;0.4999999),IF(C80=0,FALSE,TRUE),FALSE)</formula>
    </cfRule>
  </conditionalFormatting>
  <conditionalFormatting sqref="K80:L80">
    <cfRule type="expression" dxfId="628" priority="72">
      <formula>IF(AND(K80&gt;-0.4999999,K80&lt;0.4999999),IF(K80=0,FALSE,TRUE),FALSE)</formula>
    </cfRule>
  </conditionalFormatting>
  <conditionalFormatting sqref="I81:J83">
    <cfRule type="expression" dxfId="627" priority="71">
      <formula>IF(AND(I81&gt;-0.4999999,I81&lt;0.4999999),IF(I81=0,FALSE,TRUE),FALSE)</formula>
    </cfRule>
  </conditionalFormatting>
  <conditionalFormatting sqref="C81:E83 G81:H83">
    <cfRule type="expression" dxfId="626" priority="70">
      <formula>IF(AND(C81&gt;-0.4999999,C81&lt;0.4999999),IF(C81=0,FALSE,TRUE),FALSE)</formula>
    </cfRule>
  </conditionalFormatting>
  <conditionalFormatting sqref="K81:L83">
    <cfRule type="expression" dxfId="625" priority="69">
      <formula>IF(AND(K81&gt;-0.4999999,K81&lt;0.4999999),IF(K81=0,FALSE,TRUE),FALSE)</formula>
    </cfRule>
  </conditionalFormatting>
  <conditionalFormatting sqref="I84:J84">
    <cfRule type="expression" dxfId="624" priority="68">
      <formula>IF(AND(I84&gt;-0.4999999,I84&lt;0.4999999),IF(I84=0,FALSE,TRUE),FALSE)</formula>
    </cfRule>
  </conditionalFormatting>
  <conditionalFormatting sqref="C84:E84 G84:H84">
    <cfRule type="expression" dxfId="623" priority="67">
      <formula>IF(AND(C84&gt;-0.4999999,C84&lt;0.4999999),IF(C84=0,FALSE,TRUE),FALSE)</formula>
    </cfRule>
  </conditionalFormatting>
  <conditionalFormatting sqref="K84:L84">
    <cfRule type="expression" dxfId="622" priority="66">
      <formula>IF(AND(K84&gt;-0.4999999,K84&lt;0.4999999),IF(K84=0,FALSE,TRUE),FALSE)</formula>
    </cfRule>
  </conditionalFormatting>
  <conditionalFormatting sqref="C85:E85 G85:H85">
    <cfRule type="expression" dxfId="621" priority="65">
      <formula>IF(AND(C85&gt;-0.4999999,C85&lt;0.4999999),IF(C85=0,FALSE,TRUE),FALSE)</formula>
    </cfRule>
  </conditionalFormatting>
  <conditionalFormatting sqref="F63">
    <cfRule type="expression" dxfId="620" priority="64">
      <formula>IF(AND(F63&gt;-0.4999999,F63&lt;0.4999999),IF(F63=0,FALSE,TRUE),FALSE)</formula>
    </cfRule>
  </conditionalFormatting>
  <conditionalFormatting sqref="F64">
    <cfRule type="expression" dxfId="619" priority="63">
      <formula>IF(AND(F64&gt;-0.4999999,F64&lt;0.4999999),IF(F64=0,FALSE,TRUE),FALSE)</formula>
    </cfRule>
  </conditionalFormatting>
  <conditionalFormatting sqref="F65:F67 F69:F70">
    <cfRule type="expression" dxfId="618" priority="62">
      <formula>IF(AND(F65&gt;-0.4999999,F65&lt;0.4999999),IF(F65=0,FALSE,TRUE),FALSE)</formula>
    </cfRule>
  </conditionalFormatting>
  <conditionalFormatting sqref="F71">
    <cfRule type="expression" dxfId="617" priority="61">
      <formula>IF(AND(F71&gt;-0.4999999,F71&lt;0.4999999),IF(F71=0,FALSE,TRUE),FALSE)</formula>
    </cfRule>
  </conditionalFormatting>
  <conditionalFormatting sqref="F72">
    <cfRule type="expression" dxfId="616" priority="60">
      <formula>IF(AND(F72&gt;-0.4999999,F72&lt;0.4999999),IF(F72=0,FALSE,TRUE),FALSE)</formula>
    </cfRule>
  </conditionalFormatting>
  <conditionalFormatting sqref="F73">
    <cfRule type="expression" dxfId="615" priority="59">
      <formula>IF(AND(F73&gt;-0.4999999,F73&lt;0.4999999),IF(F73=0,FALSE,TRUE),FALSE)</formula>
    </cfRule>
  </conditionalFormatting>
  <conditionalFormatting sqref="F74">
    <cfRule type="expression" dxfId="614" priority="58">
      <formula>IF(AND(F74&gt;-0.4999999,F74&lt;0.4999999),IF(F74=0,FALSE,TRUE),FALSE)</formula>
    </cfRule>
  </conditionalFormatting>
  <conditionalFormatting sqref="F77:F79">
    <cfRule type="expression" dxfId="613" priority="57">
      <formula>IF(AND(F77&gt;-0.4999999,F77&lt;0.4999999),IF(F77=0,FALSE,TRUE),FALSE)</formula>
    </cfRule>
  </conditionalFormatting>
  <conditionalFormatting sqref="F80">
    <cfRule type="expression" dxfId="612" priority="56">
      <formula>IF(AND(F80&gt;-0.4999999,F80&lt;0.4999999),IF(F80=0,FALSE,TRUE),FALSE)</formula>
    </cfRule>
  </conditionalFormatting>
  <conditionalFormatting sqref="F81:F83">
    <cfRule type="expression" dxfId="611" priority="55">
      <formula>IF(AND(F81&gt;-0.4999999,F81&lt;0.4999999),IF(F81=0,FALSE,TRUE),FALSE)</formula>
    </cfRule>
  </conditionalFormatting>
  <conditionalFormatting sqref="F84">
    <cfRule type="expression" dxfId="610" priority="54">
      <formula>IF(AND(F84&gt;-0.4999999,F84&lt;0.4999999),IF(F84=0,FALSE,TRUE),FALSE)</formula>
    </cfRule>
  </conditionalFormatting>
  <conditionalFormatting sqref="F85">
    <cfRule type="expression" dxfId="609" priority="53">
      <formula>IF(AND(F85&gt;-0.4999999,F85&lt;0.4999999),IF(F85=0,FALSE,TRUE),FALSE)</formula>
    </cfRule>
  </conditionalFormatting>
  <conditionalFormatting sqref="I68:J68">
    <cfRule type="expression" dxfId="608" priority="52">
      <formula>IF(AND(I68&gt;-0.4999999,I68&lt;0.4999999),IF(I68=0,FALSE,TRUE),FALSE)</formula>
    </cfRule>
  </conditionalFormatting>
  <conditionalFormatting sqref="C68:E68 G68:H68">
    <cfRule type="expression" dxfId="607" priority="51">
      <formula>IF(AND(C68&gt;-0.4999999,C68&lt;0.4999999),IF(C68=0,FALSE,TRUE),FALSE)</formula>
    </cfRule>
  </conditionalFormatting>
  <conditionalFormatting sqref="K68:L68">
    <cfRule type="expression" dxfId="606" priority="50">
      <formula>IF(AND(K68&gt;-0.4999999,K68&lt;0.4999999),IF(K68=0,FALSE,TRUE),FALSE)</formula>
    </cfRule>
  </conditionalFormatting>
  <conditionalFormatting sqref="F68">
    <cfRule type="expression" dxfId="605" priority="49">
      <formula>IF(AND(F68&gt;-0.4999999,F68&lt;0.4999999),IF(F68=0,FALSE,TRUE),FALSE)</formula>
    </cfRule>
  </conditionalFormatting>
  <conditionalFormatting sqref="I90:J90">
    <cfRule type="expression" dxfId="604" priority="48">
      <formula>IF(AND(I90&gt;-0.4999999,I90&lt;0.4999999),IF(I90=0,FALSE,TRUE),FALSE)</formula>
    </cfRule>
  </conditionalFormatting>
  <conditionalFormatting sqref="C90:E90 G90:H90">
    <cfRule type="expression" dxfId="603" priority="47">
      <formula>IF(AND(C90&gt;-0.4999999,C90&lt;0.4999999),IF(C90=0,FALSE,TRUE),FALSE)</formula>
    </cfRule>
  </conditionalFormatting>
  <conditionalFormatting sqref="K90:L90">
    <cfRule type="expression" dxfId="602" priority="46">
      <formula>IF(AND(K90&gt;-0.4999999,K90&lt;0.4999999),IF(K90=0,FALSE,TRUE),FALSE)</formula>
    </cfRule>
  </conditionalFormatting>
  <conditionalFormatting sqref="I91:J91">
    <cfRule type="expression" dxfId="601" priority="45">
      <formula>IF(AND(I91&gt;-0.4999999,I91&lt;0.4999999),IF(I91=0,FALSE,TRUE),FALSE)</formula>
    </cfRule>
  </conditionalFormatting>
  <conditionalFormatting sqref="C91:E91 G91:H91">
    <cfRule type="expression" dxfId="600" priority="44">
      <formula>IF(AND(C91&gt;-0.4999999,C91&lt;0.4999999),IF(C91=0,FALSE,TRUE),FALSE)</formula>
    </cfRule>
  </conditionalFormatting>
  <conditionalFormatting sqref="K91:L91">
    <cfRule type="expression" dxfId="599" priority="43">
      <formula>IF(AND(K91&gt;-0.4999999,K91&lt;0.4999999),IF(K91=0,FALSE,TRUE),FALSE)</formula>
    </cfRule>
  </conditionalFormatting>
  <conditionalFormatting sqref="I92:J94 I96:J97">
    <cfRule type="expression" dxfId="598" priority="42">
      <formula>IF(AND(I92&gt;-0.4999999,I92&lt;0.4999999),IF(I92=0,FALSE,TRUE),FALSE)</formula>
    </cfRule>
  </conditionalFormatting>
  <conditionalFormatting sqref="C92:E94 G92:H94 G96:H97 C96:E97">
    <cfRule type="expression" dxfId="597" priority="41">
      <formula>IF(AND(C92&gt;-0.4999999,C92&lt;0.4999999),IF(C92=0,FALSE,TRUE),FALSE)</formula>
    </cfRule>
  </conditionalFormatting>
  <conditionalFormatting sqref="K92:L94 K96:L97">
    <cfRule type="expression" dxfId="596" priority="40">
      <formula>IF(AND(K92&gt;-0.4999999,K92&lt;0.4999999),IF(K92=0,FALSE,TRUE),FALSE)</formula>
    </cfRule>
  </conditionalFormatting>
  <conditionalFormatting sqref="I98:J98">
    <cfRule type="expression" dxfId="595" priority="39">
      <formula>IF(AND(I98&gt;-0.4999999,I98&lt;0.4999999),IF(I98=0,FALSE,TRUE),FALSE)</formula>
    </cfRule>
  </conditionalFormatting>
  <conditionalFormatting sqref="C98:E98 G98:H98">
    <cfRule type="expression" dxfId="594" priority="38">
      <formula>IF(AND(C98&gt;-0.4999999,C98&lt;0.4999999),IF(C98=0,FALSE,TRUE),FALSE)</formula>
    </cfRule>
  </conditionalFormatting>
  <conditionalFormatting sqref="K98:L98">
    <cfRule type="expression" dxfId="593" priority="37">
      <formula>IF(AND(K98&gt;-0.4999999,K98&lt;0.4999999),IF(K98=0,FALSE,TRUE),FALSE)</formula>
    </cfRule>
  </conditionalFormatting>
  <conditionalFormatting sqref="I99:J99">
    <cfRule type="expression" dxfId="592" priority="36">
      <formula>IF(AND(I99&gt;-0.4999999,I99&lt;0.4999999),IF(I99=0,FALSE,TRUE),FALSE)</formula>
    </cfRule>
  </conditionalFormatting>
  <conditionalFormatting sqref="C99:E99 G99:H99">
    <cfRule type="expression" dxfId="591" priority="35">
      <formula>IF(AND(C99&gt;-0.4999999,C99&lt;0.4999999),IF(C99=0,FALSE,TRUE),FALSE)</formula>
    </cfRule>
  </conditionalFormatting>
  <conditionalFormatting sqref="K99:L99">
    <cfRule type="expression" dxfId="590" priority="34">
      <formula>IF(AND(K99&gt;-0.4999999,K99&lt;0.4999999),IF(K99=0,FALSE,TRUE),FALSE)</formula>
    </cfRule>
  </conditionalFormatting>
  <conditionalFormatting sqref="I100:J100">
    <cfRule type="expression" dxfId="589" priority="33">
      <formula>IF(AND(I100&gt;-0.4999999,I100&lt;0.4999999),IF(I100=0,FALSE,TRUE),FALSE)</formula>
    </cfRule>
  </conditionalFormatting>
  <conditionalFormatting sqref="C100:E100 G100:H100">
    <cfRule type="expression" dxfId="588" priority="32">
      <formula>IF(AND(C100&gt;-0.4999999,C100&lt;0.4999999),IF(C100=0,FALSE,TRUE),FALSE)</formula>
    </cfRule>
  </conditionalFormatting>
  <conditionalFormatting sqref="K100:L100">
    <cfRule type="expression" dxfId="587" priority="31">
      <formula>IF(AND(K100&gt;-0.4999999,K100&lt;0.4999999),IF(K100=0,FALSE,TRUE),FALSE)</formula>
    </cfRule>
  </conditionalFormatting>
  <conditionalFormatting sqref="C101:E101 G101:H101">
    <cfRule type="expression" dxfId="586" priority="30">
      <formula>IF(AND(C101&gt;-0.4999999,C101&lt;0.4999999),IF(C101=0,FALSE,TRUE),FALSE)</formula>
    </cfRule>
  </conditionalFormatting>
  <conditionalFormatting sqref="I104:J106">
    <cfRule type="expression" dxfId="585" priority="29">
      <formula>IF(AND(I104&gt;-0.4999999,I104&lt;0.4999999),IF(I104=0,FALSE,TRUE),FALSE)</formula>
    </cfRule>
  </conditionalFormatting>
  <conditionalFormatting sqref="C104:E106 G104:H106">
    <cfRule type="expression" dxfId="584" priority="28">
      <formula>IF(AND(C104&gt;-0.4999999,C104&lt;0.4999999),IF(C104=0,FALSE,TRUE),FALSE)</formula>
    </cfRule>
  </conditionalFormatting>
  <conditionalFormatting sqref="K104:L106">
    <cfRule type="expression" dxfId="583" priority="27">
      <formula>IF(AND(K104&gt;-0.4999999,K104&lt;0.4999999),IF(K104=0,FALSE,TRUE),FALSE)</formula>
    </cfRule>
  </conditionalFormatting>
  <conditionalFormatting sqref="I107:J107">
    <cfRule type="expression" dxfId="582" priority="26">
      <formula>IF(AND(I107&gt;-0.4999999,I107&lt;0.4999999),IF(I107=0,FALSE,TRUE),FALSE)</formula>
    </cfRule>
  </conditionalFormatting>
  <conditionalFormatting sqref="C107:E107 G107:H107">
    <cfRule type="expression" dxfId="581" priority="25">
      <formula>IF(AND(C107&gt;-0.4999999,C107&lt;0.4999999),IF(C107=0,FALSE,TRUE),FALSE)</formula>
    </cfRule>
  </conditionalFormatting>
  <conditionalFormatting sqref="K107:L107">
    <cfRule type="expression" dxfId="580" priority="24">
      <formula>IF(AND(K107&gt;-0.4999999,K107&lt;0.4999999),IF(K107=0,FALSE,TRUE),FALSE)</formula>
    </cfRule>
  </conditionalFormatting>
  <conditionalFormatting sqref="I108:J110">
    <cfRule type="expression" dxfId="579" priority="23">
      <formula>IF(AND(I108&gt;-0.4999999,I108&lt;0.4999999),IF(I108=0,FALSE,TRUE),FALSE)</formula>
    </cfRule>
  </conditionalFormatting>
  <conditionalFormatting sqref="C108:E110 G108:H110">
    <cfRule type="expression" dxfId="578" priority="22">
      <formula>IF(AND(C108&gt;-0.4999999,C108&lt;0.4999999),IF(C108=0,FALSE,TRUE),FALSE)</formula>
    </cfRule>
  </conditionalFormatting>
  <conditionalFormatting sqref="K108:L110">
    <cfRule type="expression" dxfId="577" priority="21">
      <formula>IF(AND(K108&gt;-0.4999999,K108&lt;0.4999999),IF(K108=0,FALSE,TRUE),FALSE)</formula>
    </cfRule>
  </conditionalFormatting>
  <conditionalFormatting sqref="I111:J111">
    <cfRule type="expression" dxfId="576" priority="20">
      <formula>IF(AND(I111&gt;-0.4999999,I111&lt;0.4999999),IF(I111=0,FALSE,TRUE),FALSE)</formula>
    </cfRule>
  </conditionalFormatting>
  <conditionalFormatting sqref="C111:E111 G111:H111">
    <cfRule type="expression" dxfId="575" priority="19">
      <formula>IF(AND(C111&gt;-0.4999999,C111&lt;0.4999999),IF(C111=0,FALSE,TRUE),FALSE)</formula>
    </cfRule>
  </conditionalFormatting>
  <conditionalFormatting sqref="K111:L111">
    <cfRule type="expression" dxfId="574" priority="18">
      <formula>IF(AND(K111&gt;-0.4999999,K111&lt;0.4999999),IF(K111=0,FALSE,TRUE),FALSE)</formula>
    </cfRule>
  </conditionalFormatting>
  <conditionalFormatting sqref="C112:E112 G112:H112">
    <cfRule type="expression" dxfId="573" priority="17">
      <formula>IF(AND(C112&gt;-0.4999999,C112&lt;0.4999999),IF(C112=0,FALSE,TRUE),FALSE)</formula>
    </cfRule>
  </conditionalFormatting>
  <conditionalFormatting sqref="F90">
    <cfRule type="expression" dxfId="572" priority="16">
      <formula>IF(AND(F90&gt;-0.4999999,F90&lt;0.4999999),IF(F90=0,FALSE,TRUE),FALSE)</formula>
    </cfRule>
  </conditionalFormatting>
  <conditionalFormatting sqref="F91">
    <cfRule type="expression" dxfId="571" priority="15">
      <formula>IF(AND(F91&gt;-0.4999999,F91&lt;0.4999999),IF(F91=0,FALSE,TRUE),FALSE)</formula>
    </cfRule>
  </conditionalFormatting>
  <conditionalFormatting sqref="F92:F94 F96:F97">
    <cfRule type="expression" dxfId="570" priority="14">
      <formula>IF(AND(F92&gt;-0.4999999,F92&lt;0.4999999),IF(F92=0,FALSE,TRUE),FALSE)</formula>
    </cfRule>
  </conditionalFormatting>
  <conditionalFormatting sqref="F98">
    <cfRule type="expression" dxfId="569" priority="13">
      <formula>IF(AND(F98&gt;-0.4999999,F98&lt;0.4999999),IF(F98=0,FALSE,TRUE),FALSE)</formula>
    </cfRule>
  </conditionalFormatting>
  <conditionalFormatting sqref="F99">
    <cfRule type="expression" dxfId="568" priority="12">
      <formula>IF(AND(F99&gt;-0.4999999,F99&lt;0.4999999),IF(F99=0,FALSE,TRUE),FALSE)</formula>
    </cfRule>
  </conditionalFormatting>
  <conditionalFormatting sqref="F100">
    <cfRule type="expression" dxfId="567" priority="11">
      <formula>IF(AND(F100&gt;-0.4999999,F100&lt;0.4999999),IF(F100=0,FALSE,TRUE),FALSE)</formula>
    </cfRule>
  </conditionalFormatting>
  <conditionalFormatting sqref="F101">
    <cfRule type="expression" dxfId="566" priority="10">
      <formula>IF(AND(F101&gt;-0.4999999,F101&lt;0.4999999),IF(F101=0,FALSE,TRUE),FALSE)</formula>
    </cfRule>
  </conditionalFormatting>
  <conditionalFormatting sqref="F104:F106">
    <cfRule type="expression" dxfId="565" priority="9">
      <formula>IF(AND(F104&gt;-0.4999999,F104&lt;0.4999999),IF(F104=0,FALSE,TRUE),FALSE)</formula>
    </cfRule>
  </conditionalFormatting>
  <conditionalFormatting sqref="F107">
    <cfRule type="expression" dxfId="564" priority="8">
      <formula>IF(AND(F107&gt;-0.4999999,F107&lt;0.4999999),IF(F107=0,FALSE,TRUE),FALSE)</formula>
    </cfRule>
  </conditionalFormatting>
  <conditionalFormatting sqref="F108:F110">
    <cfRule type="expression" dxfId="563" priority="7">
      <formula>IF(AND(F108&gt;-0.4999999,F108&lt;0.4999999),IF(F108=0,FALSE,TRUE),FALSE)</formula>
    </cfRule>
  </conditionalFormatting>
  <conditionalFormatting sqref="F111">
    <cfRule type="expression" dxfId="562" priority="6">
      <formula>IF(AND(F111&gt;-0.4999999,F111&lt;0.4999999),IF(F111=0,FALSE,TRUE),FALSE)</formula>
    </cfRule>
  </conditionalFormatting>
  <conditionalFormatting sqref="F112">
    <cfRule type="expression" dxfId="561" priority="5">
      <formula>IF(AND(F112&gt;-0.4999999,F112&lt;0.4999999),IF(F112=0,FALSE,TRUE),FALSE)</formula>
    </cfRule>
  </conditionalFormatting>
  <conditionalFormatting sqref="I95:J95">
    <cfRule type="expression" dxfId="560" priority="4">
      <formula>IF(AND(I95&gt;-0.4999999,I95&lt;0.4999999),IF(I95=0,FALSE,TRUE),FALSE)</formula>
    </cfRule>
  </conditionalFormatting>
  <conditionalFormatting sqref="C95:E95 G95:H95">
    <cfRule type="expression" dxfId="559" priority="3">
      <formula>IF(AND(C95&gt;-0.4999999,C95&lt;0.4999999),IF(C95=0,FALSE,TRUE),FALSE)</formula>
    </cfRule>
  </conditionalFormatting>
  <conditionalFormatting sqref="K95:L95">
    <cfRule type="expression" dxfId="558" priority="2">
      <formula>IF(AND(K95&gt;-0.4999999,K95&lt;0.4999999),IF(K95=0,FALSE,TRUE),FALSE)</formula>
    </cfRule>
  </conditionalFormatting>
  <conditionalFormatting sqref="F95">
    <cfRule type="expression" dxfId="557" priority="1">
      <formula>IF(AND(F95&gt;-0.4999999,F95&lt;0.4999999),IF(F95=0,FALSE,TRUE),FALSE)</formula>
    </cfRule>
  </conditionalFormatting>
  <pageMargins left="0.7" right="0.7" top="0.75" bottom="0.75" header="0.3" footer="0.3"/>
  <pageSetup scale="70" fitToHeight="2" orientation="portrait" r:id="rId1"/>
  <rowBreaks count="1" manualBreakCount="1">
    <brk id="59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9CCFF"/>
    <pageSetUpPr fitToPage="1"/>
  </sheetPr>
  <dimension ref="A1:M397"/>
  <sheetViews>
    <sheetView showGridLines="0" zoomScale="110" zoomScaleNormal="110" workbookViewId="0">
      <selection activeCell="O45" sqref="O45"/>
    </sheetView>
  </sheetViews>
  <sheetFormatPr defaultColWidth="9.7109375" defaultRowHeight="11.25" x14ac:dyDescent="0.15"/>
  <cols>
    <col min="1" max="1" width="0.28515625" style="15" customWidth="1"/>
    <col min="2" max="2" width="30.7109375" style="10" customWidth="1"/>
    <col min="3" max="3" width="8.7109375" style="43" customWidth="1"/>
    <col min="4" max="10" width="8.7109375" style="10" customWidth="1"/>
    <col min="11" max="11" width="0.42578125" style="10" customWidth="1"/>
    <col min="12" max="16384" width="9.7109375" style="10"/>
  </cols>
  <sheetData>
    <row r="1" spans="1:13" ht="0.75" customHeight="1" x14ac:dyDescent="0.15">
      <c r="C1" s="115"/>
      <c r="D1" s="115"/>
      <c r="E1" s="115"/>
      <c r="F1" s="115"/>
      <c r="G1" s="115"/>
      <c r="H1" s="115"/>
      <c r="I1" s="115"/>
      <c r="J1" s="115"/>
      <c r="K1" s="115"/>
      <c r="M1" s="15"/>
    </row>
    <row r="2" spans="1:13" s="5" customFormat="1" ht="5.0999999999999996" customHeight="1" x14ac:dyDescent="0.2">
      <c r="A2" s="15"/>
      <c r="B2" s="198"/>
      <c r="C2" s="2"/>
      <c r="D2" s="3"/>
      <c r="E2" s="75"/>
      <c r="F2" s="75"/>
      <c r="G2" s="75"/>
      <c r="H2" s="363"/>
      <c r="I2" s="363"/>
      <c r="J2" s="76"/>
      <c r="K2" s="199"/>
      <c r="M2" s="15"/>
    </row>
    <row r="3" spans="1:13" ht="30" customHeight="1" x14ac:dyDescent="0.15">
      <c r="B3" s="200" t="s">
        <v>158</v>
      </c>
      <c r="C3" s="201" t="s">
        <v>134</v>
      </c>
      <c r="D3" s="202" t="s">
        <v>135</v>
      </c>
      <c r="E3" s="202" t="s">
        <v>136</v>
      </c>
      <c r="F3" s="202" t="s">
        <v>137</v>
      </c>
      <c r="G3" s="202" t="s">
        <v>159</v>
      </c>
      <c r="H3" s="203" t="s">
        <v>160</v>
      </c>
      <c r="I3" s="203" t="s">
        <v>140</v>
      </c>
      <c r="J3" s="204" t="s">
        <v>82</v>
      </c>
      <c r="K3" s="205"/>
      <c r="M3" s="15"/>
    </row>
    <row r="4" spans="1:13" s="15" customFormat="1" ht="9.9499999999999993" customHeight="1" x14ac:dyDescent="0.15">
      <c r="B4" s="206" t="s">
        <v>354</v>
      </c>
      <c r="C4" s="207"/>
      <c r="D4" s="207"/>
      <c r="E4" s="207"/>
      <c r="F4" s="207"/>
      <c r="G4" s="207"/>
      <c r="H4" s="207"/>
      <c r="I4" s="33"/>
      <c r="J4" s="208"/>
      <c r="K4" s="207"/>
    </row>
    <row r="5" spans="1:13" s="15" customFormat="1" ht="9.9499999999999993" customHeight="1" x14ac:dyDescent="0.15">
      <c r="B5" s="34"/>
      <c r="C5" s="207"/>
      <c r="D5" s="207"/>
      <c r="E5" s="207"/>
      <c r="F5" s="207"/>
      <c r="G5" s="207"/>
      <c r="H5" s="207"/>
      <c r="I5" s="33"/>
      <c r="J5" s="208"/>
      <c r="K5" s="207"/>
    </row>
    <row r="6" spans="1:13" s="15" customFormat="1" ht="9.9499999999999993" customHeight="1" x14ac:dyDescent="0.15">
      <c r="A6" s="165"/>
      <c r="B6" s="34" t="s">
        <v>161</v>
      </c>
      <c r="C6" s="167"/>
      <c r="D6" s="167"/>
      <c r="E6" s="167"/>
      <c r="F6" s="167"/>
      <c r="G6" s="167"/>
      <c r="H6" s="167"/>
      <c r="I6" s="61"/>
      <c r="J6" s="209"/>
      <c r="K6" s="167"/>
    </row>
    <row r="7" spans="1:13" s="15" customFormat="1" ht="9.9499999999999993" customHeight="1" x14ac:dyDescent="0.15">
      <c r="A7" s="165"/>
      <c r="B7" s="22" t="s">
        <v>162</v>
      </c>
      <c r="C7" s="210">
        <v>475.50599999999997</v>
      </c>
      <c r="D7" s="210">
        <v>1338.479</v>
      </c>
      <c r="E7" s="210">
        <v>29.709</v>
      </c>
      <c r="F7" s="210">
        <v>73.713999999999999</v>
      </c>
      <c r="G7" s="210">
        <v>0.33600000000000002</v>
      </c>
      <c r="H7" s="210">
        <v>2.5209999999999999</v>
      </c>
      <c r="I7" s="25">
        <v>0</v>
      </c>
      <c r="J7" s="211">
        <v>1920.2639999999999</v>
      </c>
      <c r="K7" s="210"/>
    </row>
    <row r="8" spans="1:13" s="15" customFormat="1" ht="9.9499999999999993" customHeight="1" x14ac:dyDescent="0.15">
      <c r="A8" s="165"/>
      <c r="B8" s="22" t="s">
        <v>163</v>
      </c>
      <c r="C8" s="210">
        <v>61399.561999999998</v>
      </c>
      <c r="D8" s="210">
        <v>26749.776999999998</v>
      </c>
      <c r="E8" s="210">
        <v>1163.3989999999999</v>
      </c>
      <c r="F8" s="210">
        <v>8093.2820000000002</v>
      </c>
      <c r="G8" s="210">
        <v>9.2390000000000008</v>
      </c>
      <c r="H8" s="210">
        <v>0</v>
      </c>
      <c r="I8" s="25">
        <v>0</v>
      </c>
      <c r="J8" s="211">
        <v>97415.26</v>
      </c>
      <c r="K8" s="210"/>
    </row>
    <row r="9" spans="1:13" s="15" customFormat="1" ht="9.9499999999999993" customHeight="1" x14ac:dyDescent="0.15">
      <c r="A9" s="165"/>
      <c r="B9" s="22" t="s">
        <v>164</v>
      </c>
      <c r="C9" s="210">
        <v>11075.786</v>
      </c>
      <c r="D9" s="210">
        <v>35747.858</v>
      </c>
      <c r="E9" s="210">
        <v>0</v>
      </c>
      <c r="F9" s="210">
        <v>108.18</v>
      </c>
      <c r="G9" s="210">
        <v>0</v>
      </c>
      <c r="H9" s="210">
        <v>40</v>
      </c>
      <c r="I9" s="25">
        <v>0</v>
      </c>
      <c r="J9" s="211">
        <v>46971.824000000001</v>
      </c>
      <c r="K9" s="210"/>
    </row>
    <row r="10" spans="1:13" s="15" customFormat="1" ht="9.9499999999999993" customHeight="1" x14ac:dyDescent="0.15">
      <c r="A10" s="165"/>
      <c r="B10" s="22" t="s">
        <v>165</v>
      </c>
      <c r="C10" s="210">
        <v>8421.9809999999998</v>
      </c>
      <c r="D10" s="210">
        <v>85.125</v>
      </c>
      <c r="E10" s="210">
        <v>776.4</v>
      </c>
      <c r="F10" s="210">
        <v>196.38200000000001</v>
      </c>
      <c r="G10" s="210">
        <v>231.59899999999999</v>
      </c>
      <c r="H10" s="210">
        <v>0</v>
      </c>
      <c r="I10" s="25">
        <v>0</v>
      </c>
      <c r="J10" s="211">
        <v>9711.4869999999992</v>
      </c>
      <c r="K10" s="210"/>
    </row>
    <row r="11" spans="1:13" s="15" customFormat="1" ht="9.9499999999999993" customHeight="1" x14ac:dyDescent="0.15">
      <c r="A11" s="165"/>
      <c r="B11" s="26" t="s">
        <v>166</v>
      </c>
      <c r="C11" s="28">
        <v>33.787999999999997</v>
      </c>
      <c r="D11" s="28">
        <v>2449.703</v>
      </c>
      <c r="E11" s="28">
        <v>0</v>
      </c>
      <c r="F11" s="28">
        <v>16.29</v>
      </c>
      <c r="G11" s="28">
        <v>0</v>
      </c>
      <c r="H11" s="28">
        <v>0</v>
      </c>
      <c r="I11" s="29">
        <v>0</v>
      </c>
      <c r="J11" s="212">
        <v>2499.7800000000002</v>
      </c>
      <c r="K11" s="210"/>
    </row>
    <row r="12" spans="1:13" s="15" customFormat="1" ht="9.9499999999999993" customHeight="1" x14ac:dyDescent="0.15">
      <c r="A12" s="165"/>
      <c r="B12" s="30" t="s">
        <v>167</v>
      </c>
      <c r="C12" s="207">
        <v>81406.622000000003</v>
      </c>
      <c r="D12" s="207">
        <v>66370.941999999995</v>
      </c>
      <c r="E12" s="207">
        <v>1969.508</v>
      </c>
      <c r="F12" s="207">
        <v>8487.848</v>
      </c>
      <c r="G12" s="207">
        <v>241.17400000000001</v>
      </c>
      <c r="H12" s="207">
        <v>42.521000000000001</v>
      </c>
      <c r="I12" s="33">
        <v>0</v>
      </c>
      <c r="J12" s="208">
        <v>158518.61499999999</v>
      </c>
      <c r="K12" s="207"/>
    </row>
    <row r="13" spans="1:13" s="15" customFormat="1" ht="9.9499999999999993" customHeight="1" x14ac:dyDescent="0.15">
      <c r="A13" s="165"/>
      <c r="B13" s="22" t="s">
        <v>162</v>
      </c>
      <c r="C13" s="210">
        <v>0</v>
      </c>
      <c r="D13" s="210">
        <v>8615.91</v>
      </c>
      <c r="E13" s="210">
        <v>19110.435000000001</v>
      </c>
      <c r="F13" s="210">
        <v>240.96299999999999</v>
      </c>
      <c r="G13" s="210">
        <v>0</v>
      </c>
      <c r="H13" s="210">
        <v>0</v>
      </c>
      <c r="I13" s="25">
        <v>-3.9969999999999999</v>
      </c>
      <c r="J13" s="211">
        <v>27963.311000000002</v>
      </c>
      <c r="K13" s="210"/>
    </row>
    <row r="14" spans="1:13" s="15" customFormat="1" ht="9.9499999999999993" customHeight="1" x14ac:dyDescent="0.15">
      <c r="A14" s="165"/>
      <c r="B14" s="22" t="s">
        <v>163</v>
      </c>
      <c r="C14" s="210">
        <v>0</v>
      </c>
      <c r="D14" s="210">
        <v>11927.093000000001</v>
      </c>
      <c r="E14" s="210">
        <v>7534.9229999999998</v>
      </c>
      <c r="F14" s="210">
        <v>135.82400000000001</v>
      </c>
      <c r="G14" s="210">
        <v>0</v>
      </c>
      <c r="H14" s="210">
        <v>0</v>
      </c>
      <c r="I14" s="25">
        <v>0</v>
      </c>
      <c r="J14" s="211">
        <v>19597.84</v>
      </c>
      <c r="K14" s="210"/>
    </row>
    <row r="15" spans="1:13" s="15" customFormat="1" ht="9.9499999999999993" customHeight="1" x14ac:dyDescent="0.15">
      <c r="A15" s="165"/>
      <c r="B15" s="22" t="s">
        <v>168</v>
      </c>
      <c r="C15" s="210">
        <v>111344.281</v>
      </c>
      <c r="D15" s="210">
        <v>711.375</v>
      </c>
      <c r="E15" s="210">
        <v>70285.179999999993</v>
      </c>
      <c r="F15" s="210">
        <v>609.55999999999995</v>
      </c>
      <c r="G15" s="210">
        <v>0</v>
      </c>
      <c r="H15" s="210">
        <v>0</v>
      </c>
      <c r="I15" s="25">
        <v>0</v>
      </c>
      <c r="J15" s="211">
        <v>182950.39600000001</v>
      </c>
      <c r="K15" s="210"/>
    </row>
    <row r="16" spans="1:13" s="15" customFormat="1" ht="9.9499999999999993" customHeight="1" x14ac:dyDescent="0.15">
      <c r="A16" s="165"/>
      <c r="B16" s="22" t="s">
        <v>165</v>
      </c>
      <c r="C16" s="210">
        <v>0</v>
      </c>
      <c r="D16" s="210">
        <v>4340.6369999999997</v>
      </c>
      <c r="E16" s="210">
        <v>5287.3829999999998</v>
      </c>
      <c r="F16" s="210">
        <v>2.7970000000000002</v>
      </c>
      <c r="G16" s="210">
        <v>0</v>
      </c>
      <c r="H16" s="210">
        <v>0</v>
      </c>
      <c r="I16" s="25">
        <v>0</v>
      </c>
      <c r="J16" s="211">
        <v>9630.8169999999991</v>
      </c>
      <c r="K16" s="210"/>
    </row>
    <row r="17" spans="1:11" s="15" customFormat="1" ht="9.9499999999999993" customHeight="1" x14ac:dyDescent="0.15">
      <c r="A17" s="165"/>
      <c r="B17" s="26" t="s">
        <v>166</v>
      </c>
      <c r="C17" s="28">
        <v>0</v>
      </c>
      <c r="D17" s="28">
        <v>0</v>
      </c>
      <c r="E17" s="28">
        <v>489.67500000000001</v>
      </c>
      <c r="F17" s="28">
        <v>0</v>
      </c>
      <c r="G17" s="28">
        <v>0</v>
      </c>
      <c r="H17" s="28">
        <v>0</v>
      </c>
      <c r="I17" s="29">
        <v>0</v>
      </c>
      <c r="J17" s="212">
        <v>489.67500000000001</v>
      </c>
      <c r="K17" s="210"/>
    </row>
    <row r="18" spans="1:11" s="15" customFormat="1" ht="9.9499999999999993" customHeight="1" x14ac:dyDescent="0.15">
      <c r="A18" s="165"/>
      <c r="B18" s="30" t="s">
        <v>169</v>
      </c>
      <c r="C18" s="207">
        <v>111344.281</v>
      </c>
      <c r="D18" s="207">
        <v>25595.014999999999</v>
      </c>
      <c r="E18" s="207">
        <v>102707.59600000001</v>
      </c>
      <c r="F18" s="207">
        <v>989.14200000000005</v>
      </c>
      <c r="G18" s="207">
        <v>0</v>
      </c>
      <c r="H18" s="207">
        <v>0</v>
      </c>
      <c r="I18" s="33">
        <v>-3.9969999999999999</v>
      </c>
      <c r="J18" s="208">
        <v>240632.038</v>
      </c>
      <c r="K18" s="207"/>
    </row>
    <row r="19" spans="1:11" s="15" customFormat="1" ht="9.9499999999999993" customHeight="1" x14ac:dyDescent="0.15">
      <c r="B19" s="34"/>
      <c r="C19" s="207"/>
      <c r="D19" s="207"/>
      <c r="E19" s="207"/>
      <c r="F19" s="207"/>
      <c r="G19" s="207"/>
      <c r="H19" s="207"/>
      <c r="I19" s="33"/>
      <c r="J19" s="208"/>
      <c r="K19" s="207"/>
    </row>
    <row r="20" spans="1:11" s="15" customFormat="1" ht="9.9499999999999993" customHeight="1" x14ac:dyDescent="0.15">
      <c r="A20" s="165"/>
      <c r="B20" s="213" t="s">
        <v>170</v>
      </c>
      <c r="C20" s="207">
        <v>192750.90299999999</v>
      </c>
      <c r="D20" s="207">
        <v>91965.956999999995</v>
      </c>
      <c r="E20" s="207">
        <v>104677.10400000001</v>
      </c>
      <c r="F20" s="207">
        <v>9476.99</v>
      </c>
      <c r="G20" s="207">
        <v>241.17400000000001</v>
      </c>
      <c r="H20" s="207">
        <v>42.521000000000001</v>
      </c>
      <c r="I20" s="33">
        <v>-3.9969999999999999</v>
      </c>
      <c r="J20" s="208">
        <v>399150.652</v>
      </c>
      <c r="K20" s="207"/>
    </row>
    <row r="21" spans="1:11" s="15" customFormat="1" ht="9.9499999999999993" customHeight="1" x14ac:dyDescent="0.15">
      <c r="A21" s="165"/>
      <c r="B21" s="214" t="s">
        <v>171</v>
      </c>
      <c r="C21" s="215">
        <v>233021.693</v>
      </c>
      <c r="D21" s="215">
        <v>7103.875</v>
      </c>
      <c r="E21" s="215">
        <v>134009.255</v>
      </c>
      <c r="F21" s="215">
        <v>2214.9929999999999</v>
      </c>
      <c r="G21" s="215">
        <v>203291.88500000001</v>
      </c>
      <c r="H21" s="215">
        <v>0</v>
      </c>
      <c r="I21" s="216">
        <v>0</v>
      </c>
      <c r="J21" s="217">
        <v>579641.69999999995</v>
      </c>
      <c r="K21" s="207"/>
    </row>
    <row r="22" spans="1:11" s="166" customFormat="1" ht="9.9499999999999993" customHeight="1" x14ac:dyDescent="0.15">
      <c r="A22" s="165"/>
      <c r="B22" s="218" t="s">
        <v>172</v>
      </c>
      <c r="C22" s="219">
        <v>425772.59600000002</v>
      </c>
      <c r="D22" s="219">
        <v>99069.831999999995</v>
      </c>
      <c r="E22" s="219">
        <v>238686.359</v>
      </c>
      <c r="F22" s="219">
        <v>11691.983</v>
      </c>
      <c r="G22" s="219">
        <v>203533.05900000001</v>
      </c>
      <c r="H22" s="219">
        <v>42.521000000000001</v>
      </c>
      <c r="I22" s="220">
        <v>-3.9969999999999999</v>
      </c>
      <c r="J22" s="221">
        <v>978792.353</v>
      </c>
      <c r="K22" s="207"/>
    </row>
    <row r="23" spans="1:11" s="15" customFormat="1" ht="9.9499999999999993" customHeight="1" x14ac:dyDescent="0.15">
      <c r="B23" s="34"/>
      <c r="C23" s="207"/>
      <c r="D23" s="207"/>
      <c r="E23" s="207"/>
      <c r="F23" s="207"/>
      <c r="G23" s="207"/>
      <c r="H23" s="207"/>
      <c r="I23" s="33"/>
      <c r="J23" s="208"/>
      <c r="K23" s="207"/>
    </row>
    <row r="24" spans="1:11" s="15" customFormat="1" ht="9.9499999999999993" customHeight="1" x14ac:dyDescent="0.15">
      <c r="A24" s="165"/>
      <c r="B24" s="34" t="s">
        <v>161</v>
      </c>
      <c r="C24" s="222"/>
      <c r="D24" s="222"/>
      <c r="E24" s="222"/>
      <c r="F24" s="222"/>
      <c r="G24" s="222"/>
      <c r="H24" s="222"/>
      <c r="I24" s="68"/>
      <c r="J24" s="223"/>
      <c r="K24" s="222"/>
    </row>
    <row r="25" spans="1:11" s="15" customFormat="1" ht="9.9499999999999993" customHeight="1" x14ac:dyDescent="0.15">
      <c r="A25" s="165"/>
      <c r="B25" s="22" t="s">
        <v>173</v>
      </c>
      <c r="C25" s="210">
        <v>66681.358999999997</v>
      </c>
      <c r="D25" s="210">
        <v>24912.306</v>
      </c>
      <c r="E25" s="210">
        <v>1416.807</v>
      </c>
      <c r="F25" s="210">
        <v>8352.7009999999991</v>
      </c>
      <c r="G25" s="210">
        <v>212.90299999999999</v>
      </c>
      <c r="H25" s="210">
        <v>0</v>
      </c>
      <c r="I25" s="25">
        <v>0</v>
      </c>
      <c r="J25" s="211">
        <v>101576.077</v>
      </c>
      <c r="K25" s="210"/>
    </row>
    <row r="26" spans="1:11" s="15" customFormat="1" ht="9.9499999999999993" customHeight="1" x14ac:dyDescent="0.15">
      <c r="A26" s="165"/>
      <c r="B26" s="22" t="s">
        <v>164</v>
      </c>
      <c r="C26" s="210">
        <v>11075.786</v>
      </c>
      <c r="D26" s="210">
        <v>35747.858</v>
      </c>
      <c r="E26" s="210">
        <v>0</v>
      </c>
      <c r="F26" s="210">
        <v>108.18</v>
      </c>
      <c r="G26" s="210">
        <v>0</v>
      </c>
      <c r="H26" s="210">
        <v>40</v>
      </c>
      <c r="I26" s="25">
        <v>0</v>
      </c>
      <c r="J26" s="211">
        <v>46971.824000000001</v>
      </c>
      <c r="K26" s="210"/>
    </row>
    <row r="27" spans="1:11" s="15" customFormat="1" ht="9.9499999999999993" customHeight="1" x14ac:dyDescent="0.15">
      <c r="A27" s="165"/>
      <c r="B27" s="22" t="s">
        <v>174</v>
      </c>
      <c r="C27" s="210">
        <v>114959.97</v>
      </c>
      <c r="D27" s="210">
        <v>28856.09</v>
      </c>
      <c r="E27" s="210">
        <v>102770.62300000001</v>
      </c>
      <c r="F27" s="210">
        <v>999.81899999999996</v>
      </c>
      <c r="G27" s="210">
        <v>28.27</v>
      </c>
      <c r="H27" s="210">
        <v>2.5209999999999999</v>
      </c>
      <c r="I27" s="25">
        <v>-3.9969999999999999</v>
      </c>
      <c r="J27" s="211">
        <v>247613.29699999999</v>
      </c>
      <c r="K27" s="210"/>
    </row>
    <row r="28" spans="1:11" s="15" customFormat="1" ht="9.9499999999999993" customHeight="1" x14ac:dyDescent="0.15">
      <c r="A28" s="165"/>
      <c r="B28" s="26" t="s">
        <v>166</v>
      </c>
      <c r="C28" s="28">
        <v>33.787999999999997</v>
      </c>
      <c r="D28" s="28">
        <v>2449.703</v>
      </c>
      <c r="E28" s="28">
        <v>489.67500000000001</v>
      </c>
      <c r="F28" s="28">
        <v>16.29</v>
      </c>
      <c r="G28" s="28">
        <v>0</v>
      </c>
      <c r="H28" s="28">
        <v>0</v>
      </c>
      <c r="I28" s="29">
        <v>0</v>
      </c>
      <c r="J28" s="212">
        <v>2989.4549999999999</v>
      </c>
      <c r="K28" s="210"/>
    </row>
    <row r="29" spans="1:11" s="15" customFormat="1" ht="9.9499999999999993" customHeight="1" x14ac:dyDescent="0.15">
      <c r="A29" s="165"/>
      <c r="B29" s="224" t="s">
        <v>175</v>
      </c>
      <c r="C29" s="225">
        <v>192750.90299999999</v>
      </c>
      <c r="D29" s="225">
        <v>91965.956999999995</v>
      </c>
      <c r="E29" s="225">
        <v>104677.10400000001</v>
      </c>
      <c r="F29" s="225">
        <v>9476.99</v>
      </c>
      <c r="G29" s="225">
        <v>241.17400000000001</v>
      </c>
      <c r="H29" s="225">
        <v>42.521000000000001</v>
      </c>
      <c r="I29" s="226">
        <v>-3.9969999999999999</v>
      </c>
      <c r="J29" s="227">
        <v>399150.652</v>
      </c>
      <c r="K29" s="207"/>
    </row>
    <row r="30" spans="1:11" s="15" customFormat="1" ht="9.9499999999999993" customHeight="1" x14ac:dyDescent="0.15">
      <c r="B30" s="34"/>
      <c r="C30" s="207"/>
      <c r="D30" s="207"/>
      <c r="E30" s="207"/>
      <c r="F30" s="207"/>
      <c r="G30" s="207"/>
      <c r="H30" s="207"/>
      <c r="I30" s="33"/>
      <c r="J30" s="208"/>
      <c r="K30" s="207"/>
    </row>
    <row r="31" spans="1:11" s="15" customFormat="1" ht="9.9499999999999993" customHeight="1" x14ac:dyDescent="0.15">
      <c r="A31" s="165"/>
      <c r="B31" s="22" t="s">
        <v>176</v>
      </c>
      <c r="C31" s="210">
        <v>58.25</v>
      </c>
      <c r="D31" s="210">
        <v>329.67200000000003</v>
      </c>
      <c r="E31" s="210">
        <v>0</v>
      </c>
      <c r="F31" s="210">
        <v>927.14</v>
      </c>
      <c r="G31" s="210">
        <v>334.01</v>
      </c>
      <c r="H31" s="210">
        <v>40.331000000000003</v>
      </c>
      <c r="I31" s="25">
        <v>0</v>
      </c>
      <c r="J31" s="211">
        <v>1689.403</v>
      </c>
      <c r="K31" s="210"/>
    </row>
    <row r="32" spans="1:11" s="15" customFormat="1" ht="9.9499999999999993" customHeight="1" x14ac:dyDescent="0.15">
      <c r="A32" s="165"/>
      <c r="B32" s="22" t="s">
        <v>177</v>
      </c>
      <c r="C32" s="210">
        <v>0</v>
      </c>
      <c r="D32" s="210">
        <v>1045.7909999999999</v>
      </c>
      <c r="E32" s="210">
        <v>8.4969999999999999</v>
      </c>
      <c r="F32" s="210">
        <v>22.117000000000001</v>
      </c>
      <c r="G32" s="210">
        <v>149.37100000000001</v>
      </c>
      <c r="H32" s="210">
        <v>20.585000000000001</v>
      </c>
      <c r="I32" s="25">
        <v>-14.143000000000001</v>
      </c>
      <c r="J32" s="211">
        <v>1232.2180000000001</v>
      </c>
      <c r="K32" s="210"/>
    </row>
    <row r="33" spans="1:11" s="15" customFormat="1" ht="9.9499999999999993" customHeight="1" x14ac:dyDescent="0.15">
      <c r="A33" s="165"/>
      <c r="B33" s="26" t="s">
        <v>178</v>
      </c>
      <c r="C33" s="28">
        <v>35654.247000000003</v>
      </c>
      <c r="D33" s="28">
        <v>14746.683000000001</v>
      </c>
      <c r="E33" s="28">
        <v>4812.6869999999999</v>
      </c>
      <c r="F33" s="28">
        <v>2679.1039999999998</v>
      </c>
      <c r="G33" s="28">
        <v>405.49599999999998</v>
      </c>
      <c r="H33" s="28">
        <v>26344.222000000002</v>
      </c>
      <c r="I33" s="29">
        <v>-27030.962</v>
      </c>
      <c r="J33" s="212">
        <v>57611.476999999999</v>
      </c>
      <c r="K33" s="210"/>
    </row>
    <row r="34" spans="1:11" s="15" customFormat="1" ht="9.9499999999999993" customHeight="1" x14ac:dyDescent="0.15">
      <c r="A34" s="165"/>
      <c r="B34" s="224" t="s">
        <v>179</v>
      </c>
      <c r="C34" s="225">
        <v>228463.40100000001</v>
      </c>
      <c r="D34" s="225">
        <v>108088.103</v>
      </c>
      <c r="E34" s="225">
        <v>109498.287</v>
      </c>
      <c r="F34" s="225">
        <v>13105.351000000001</v>
      </c>
      <c r="G34" s="225">
        <v>1130.05</v>
      </c>
      <c r="H34" s="225">
        <v>26447.659</v>
      </c>
      <c r="I34" s="226">
        <v>-27049.101999999999</v>
      </c>
      <c r="J34" s="227">
        <v>459683.75099999999</v>
      </c>
      <c r="K34" s="207"/>
    </row>
    <row r="35" spans="1:11" ht="9.9499999999999993" customHeight="1" x14ac:dyDescent="0.15">
      <c r="C35" s="10"/>
    </row>
    <row r="36" spans="1:11" ht="9.9499999999999993" customHeight="1" x14ac:dyDescent="0.15">
      <c r="C36" s="10"/>
    </row>
    <row r="37" spans="1:11" ht="9.9499999999999993" customHeight="1" x14ac:dyDescent="0.15">
      <c r="C37" s="10"/>
    </row>
    <row r="38" spans="1:11" ht="5.0999999999999996" customHeight="1" x14ac:dyDescent="0.2">
      <c r="B38" s="198"/>
      <c r="C38" s="2"/>
      <c r="D38" s="3"/>
      <c r="E38" s="75"/>
      <c r="F38" s="75"/>
      <c r="G38" s="75"/>
      <c r="H38" s="363"/>
      <c r="I38" s="363"/>
      <c r="J38" s="76"/>
      <c r="K38" s="199"/>
    </row>
    <row r="39" spans="1:11" ht="30" customHeight="1" x14ac:dyDescent="0.15">
      <c r="B39" s="200" t="s">
        <v>158</v>
      </c>
      <c r="C39" s="201" t="s">
        <v>134</v>
      </c>
      <c r="D39" s="202" t="s">
        <v>135</v>
      </c>
      <c r="E39" s="202" t="s">
        <v>136</v>
      </c>
      <c r="F39" s="202" t="s">
        <v>137</v>
      </c>
      <c r="G39" s="202" t="s">
        <v>159</v>
      </c>
      <c r="H39" s="203" t="s">
        <v>160</v>
      </c>
      <c r="I39" s="203" t="s">
        <v>140</v>
      </c>
      <c r="J39" s="228" t="s">
        <v>82</v>
      </c>
      <c r="K39" s="229"/>
    </row>
    <row r="40" spans="1:11" s="15" customFormat="1" ht="9.9499999999999993" customHeight="1" x14ac:dyDescent="0.15">
      <c r="B40" s="66" t="s">
        <v>23</v>
      </c>
      <c r="C40" s="207"/>
      <c r="D40" s="207"/>
      <c r="E40" s="207"/>
      <c r="F40" s="207"/>
      <c r="G40" s="207"/>
      <c r="H40" s="207"/>
      <c r="I40" s="33"/>
      <c r="J40" s="208"/>
      <c r="K40" s="207"/>
    </row>
    <row r="41" spans="1:11" s="15" customFormat="1" ht="9.9499999999999993" customHeight="1" x14ac:dyDescent="0.15">
      <c r="B41" s="34"/>
      <c r="C41" s="207"/>
      <c r="D41" s="207"/>
      <c r="E41" s="207"/>
      <c r="F41" s="207"/>
      <c r="G41" s="207"/>
      <c r="H41" s="207"/>
      <c r="I41" s="33"/>
      <c r="J41" s="208"/>
      <c r="K41" s="207"/>
    </row>
    <row r="42" spans="1:11" ht="9.9499999999999993" customHeight="1" x14ac:dyDescent="0.15">
      <c r="A42" s="165"/>
      <c r="B42" s="34" t="s">
        <v>161</v>
      </c>
      <c r="C42" s="167"/>
      <c r="D42" s="167"/>
      <c r="E42" s="167"/>
      <c r="F42" s="167"/>
      <c r="G42" s="167"/>
      <c r="H42" s="167"/>
      <c r="I42" s="61"/>
      <c r="J42" s="209"/>
      <c r="K42" s="167"/>
    </row>
    <row r="43" spans="1:11" ht="9.9499999999999993" customHeight="1" x14ac:dyDescent="0.15">
      <c r="A43" s="165"/>
      <c r="B43" s="22" t="s">
        <v>162</v>
      </c>
      <c r="C43" s="210">
        <v>441.85300000000001</v>
      </c>
      <c r="D43" s="210">
        <v>1376.491</v>
      </c>
      <c r="E43" s="210">
        <v>34.06</v>
      </c>
      <c r="F43" s="210">
        <v>74.292000000000002</v>
      </c>
      <c r="G43" s="210">
        <v>8.6289999999999996</v>
      </c>
      <c r="H43" s="210">
        <v>43.584000000000003</v>
      </c>
      <c r="I43" s="25">
        <v>0</v>
      </c>
      <c r="J43" s="211">
        <v>1978.9079999999999</v>
      </c>
      <c r="K43" s="210"/>
    </row>
    <row r="44" spans="1:11" ht="9.9499999999999993" customHeight="1" x14ac:dyDescent="0.15">
      <c r="A44" s="165"/>
      <c r="B44" s="22" t="s">
        <v>163</v>
      </c>
      <c r="C44" s="210">
        <v>59419</v>
      </c>
      <c r="D44" s="210">
        <v>30880</v>
      </c>
      <c r="E44" s="210">
        <v>1077</v>
      </c>
      <c r="F44" s="210">
        <v>7926</v>
      </c>
      <c r="G44" s="210">
        <v>48</v>
      </c>
      <c r="H44" s="210">
        <v>1</v>
      </c>
      <c r="I44" s="25">
        <v>0</v>
      </c>
      <c r="J44" s="211">
        <v>99350</v>
      </c>
      <c r="K44" s="210"/>
    </row>
    <row r="45" spans="1:11" ht="9.9499999999999993" customHeight="1" x14ac:dyDescent="0.15">
      <c r="A45" s="165"/>
      <c r="B45" s="22" t="s">
        <v>164</v>
      </c>
      <c r="C45" s="210">
        <v>10477.26</v>
      </c>
      <c r="D45" s="210">
        <v>34936.19</v>
      </c>
      <c r="E45" s="210">
        <v>0</v>
      </c>
      <c r="F45" s="210">
        <v>119.58</v>
      </c>
      <c r="G45" s="210">
        <v>0</v>
      </c>
      <c r="H45" s="210">
        <v>40</v>
      </c>
      <c r="I45" s="25">
        <v>0</v>
      </c>
      <c r="J45" s="211">
        <v>45573.03</v>
      </c>
      <c r="K45" s="210"/>
    </row>
    <row r="46" spans="1:11" ht="9.9499999999999993" customHeight="1" x14ac:dyDescent="0.15">
      <c r="A46" s="165"/>
      <c r="B46" s="22" t="s">
        <v>165</v>
      </c>
      <c r="C46" s="210">
        <v>7056.0309999999999</v>
      </c>
      <c r="D46" s="210">
        <v>91.212000000000003</v>
      </c>
      <c r="E46" s="210">
        <v>883.38499999999999</v>
      </c>
      <c r="F46" s="210">
        <v>101.84099999999999</v>
      </c>
      <c r="G46" s="210">
        <v>152.149</v>
      </c>
      <c r="H46" s="210">
        <v>23.382000000000001</v>
      </c>
      <c r="I46" s="25">
        <v>0</v>
      </c>
      <c r="J46" s="211">
        <v>8308.0010000000002</v>
      </c>
      <c r="K46" s="210"/>
    </row>
    <row r="47" spans="1:11" ht="9.9499999999999993" customHeight="1" x14ac:dyDescent="0.15">
      <c r="A47" s="165"/>
      <c r="B47" s="26" t="s">
        <v>166</v>
      </c>
      <c r="C47" s="28">
        <v>37.482999999999997</v>
      </c>
      <c r="D47" s="28">
        <v>2331.4369999999999</v>
      </c>
      <c r="E47" s="28">
        <v>0</v>
      </c>
      <c r="F47" s="28">
        <v>16.34</v>
      </c>
      <c r="G47" s="28">
        <v>0</v>
      </c>
      <c r="H47" s="28">
        <v>0</v>
      </c>
      <c r="I47" s="29">
        <v>0</v>
      </c>
      <c r="J47" s="212">
        <v>2385.2600000000002</v>
      </c>
      <c r="K47" s="210"/>
    </row>
    <row r="48" spans="1:11" ht="9.9499999999999993" customHeight="1" x14ac:dyDescent="0.15">
      <c r="A48" s="165"/>
      <c r="B48" s="30" t="s">
        <v>167</v>
      </c>
      <c r="C48" s="207">
        <v>77431.195999999996</v>
      </c>
      <c r="D48" s="207">
        <v>69615.407000000007</v>
      </c>
      <c r="E48" s="207">
        <v>1994.143</v>
      </c>
      <c r="F48" s="207">
        <v>8237.8739999999998</v>
      </c>
      <c r="G48" s="207">
        <v>208.46199999999999</v>
      </c>
      <c r="H48" s="207">
        <v>108.27</v>
      </c>
      <c r="I48" s="33">
        <v>0</v>
      </c>
      <c r="J48" s="208">
        <v>157595.35200000001</v>
      </c>
      <c r="K48" s="207"/>
    </row>
    <row r="49" spans="1:11" ht="9.9499999999999993" customHeight="1" x14ac:dyDescent="0.15">
      <c r="A49" s="165"/>
      <c r="B49" s="22" t="s">
        <v>162</v>
      </c>
      <c r="C49" s="210">
        <v>0</v>
      </c>
      <c r="D49" s="210">
        <v>8226.7829999999994</v>
      </c>
      <c r="E49" s="210">
        <v>16877.464</v>
      </c>
      <c r="F49" s="210">
        <v>186.89400000000001</v>
      </c>
      <c r="G49" s="210">
        <v>0</v>
      </c>
      <c r="H49" s="210">
        <v>0</v>
      </c>
      <c r="I49" s="25">
        <v>-3.4340000000000002</v>
      </c>
      <c r="J49" s="211">
        <v>25287.705999999998</v>
      </c>
      <c r="K49" s="210"/>
    </row>
    <row r="50" spans="1:11" ht="9.9499999999999993" customHeight="1" x14ac:dyDescent="0.15">
      <c r="A50" s="165"/>
      <c r="B50" s="22" t="s">
        <v>163</v>
      </c>
      <c r="C50" s="210">
        <v>0</v>
      </c>
      <c r="D50" s="210">
        <v>12150.013000000001</v>
      </c>
      <c r="E50" s="210">
        <v>7578.7139999999999</v>
      </c>
      <c r="F50" s="210">
        <v>155.929</v>
      </c>
      <c r="G50" s="210">
        <v>0</v>
      </c>
      <c r="H50" s="210">
        <v>0</v>
      </c>
      <c r="I50" s="25">
        <v>0</v>
      </c>
      <c r="J50" s="211">
        <v>19884.655999999999</v>
      </c>
      <c r="K50" s="210"/>
    </row>
    <row r="51" spans="1:11" ht="9.9499999999999993" customHeight="1" x14ac:dyDescent="0.15">
      <c r="A51" s="165"/>
      <c r="B51" s="22" t="s">
        <v>168</v>
      </c>
      <c r="C51" s="210">
        <v>104374.058</v>
      </c>
      <c r="D51" s="210">
        <v>706.02800000000002</v>
      </c>
      <c r="E51" s="210">
        <v>63084.05</v>
      </c>
      <c r="F51" s="210">
        <v>612.62400000000002</v>
      </c>
      <c r="G51" s="210">
        <v>0</v>
      </c>
      <c r="H51" s="210">
        <v>0</v>
      </c>
      <c r="I51" s="25">
        <v>0</v>
      </c>
      <c r="J51" s="211">
        <v>168776.76</v>
      </c>
      <c r="K51" s="210"/>
    </row>
    <row r="52" spans="1:11" ht="9.9499999999999993" customHeight="1" x14ac:dyDescent="0.15">
      <c r="A52" s="165"/>
      <c r="B52" s="22" t="s">
        <v>165</v>
      </c>
      <c r="C52" s="210">
        <v>0</v>
      </c>
      <c r="D52" s="210">
        <v>4520.0810000000001</v>
      </c>
      <c r="E52" s="210">
        <v>5231.8999999999996</v>
      </c>
      <c r="F52" s="210">
        <v>3.4380000000000002</v>
      </c>
      <c r="G52" s="210">
        <v>0</v>
      </c>
      <c r="H52" s="210">
        <v>0</v>
      </c>
      <c r="I52" s="25">
        <v>0</v>
      </c>
      <c r="J52" s="211">
        <v>9755.4189999999999</v>
      </c>
      <c r="K52" s="210"/>
    </row>
    <row r="53" spans="1:11" ht="9.9499999999999993" customHeight="1" x14ac:dyDescent="0.15">
      <c r="A53" s="165"/>
      <c r="B53" s="26" t="s">
        <v>166</v>
      </c>
      <c r="C53" s="28">
        <v>0</v>
      </c>
      <c r="D53" s="28">
        <v>0</v>
      </c>
      <c r="E53" s="28">
        <v>467.42399999999998</v>
      </c>
      <c r="F53" s="28">
        <v>0</v>
      </c>
      <c r="G53" s="28">
        <v>0</v>
      </c>
      <c r="H53" s="28">
        <v>0</v>
      </c>
      <c r="I53" s="29">
        <v>0</v>
      </c>
      <c r="J53" s="212">
        <v>467.42399999999998</v>
      </c>
      <c r="K53" s="210"/>
    </row>
    <row r="54" spans="1:11" ht="9.9499999999999993" customHeight="1" x14ac:dyDescent="0.15">
      <c r="A54" s="165"/>
      <c r="B54" s="30" t="s">
        <v>169</v>
      </c>
      <c r="C54" s="207">
        <v>104374.058</v>
      </c>
      <c r="D54" s="207">
        <v>25602.904999999999</v>
      </c>
      <c r="E54" s="207">
        <v>93239.551999999996</v>
      </c>
      <c r="F54" s="207">
        <v>958.88400000000001</v>
      </c>
      <c r="G54" s="207">
        <v>0</v>
      </c>
      <c r="H54" s="207">
        <v>0</v>
      </c>
      <c r="I54" s="33">
        <v>-3.4340000000000002</v>
      </c>
      <c r="J54" s="208">
        <v>224171.96599999999</v>
      </c>
      <c r="K54" s="207"/>
    </row>
    <row r="55" spans="1:11" ht="9.9499999999999993" customHeight="1" x14ac:dyDescent="0.15">
      <c r="B55" s="34"/>
      <c r="C55" s="207"/>
      <c r="D55" s="207"/>
      <c r="E55" s="207"/>
      <c r="F55" s="207"/>
      <c r="G55" s="207"/>
      <c r="H55" s="207"/>
      <c r="I55" s="33"/>
      <c r="J55" s="208"/>
      <c r="K55" s="207"/>
    </row>
    <row r="56" spans="1:11" ht="9.9499999999999993" customHeight="1" x14ac:dyDescent="0.15">
      <c r="A56" s="165"/>
      <c r="B56" s="213" t="s">
        <v>170</v>
      </c>
      <c r="C56" s="207">
        <v>181805.25399999999</v>
      </c>
      <c r="D56" s="207">
        <v>95218.312000000005</v>
      </c>
      <c r="E56" s="207">
        <v>95233.695000000007</v>
      </c>
      <c r="F56" s="207">
        <v>9196.7579999999998</v>
      </c>
      <c r="G56" s="207">
        <v>208.46199999999999</v>
      </c>
      <c r="H56" s="207">
        <v>108.27</v>
      </c>
      <c r="I56" s="33">
        <v>-3.4340000000000002</v>
      </c>
      <c r="J56" s="208">
        <v>381767.31800000003</v>
      </c>
      <c r="K56" s="207"/>
    </row>
    <row r="57" spans="1:11" ht="9.9499999999999993" customHeight="1" x14ac:dyDescent="0.15">
      <c r="A57" s="165"/>
      <c r="B57" s="214" t="s">
        <v>171</v>
      </c>
      <c r="C57" s="215">
        <v>215215.64199999999</v>
      </c>
      <c r="D57" s="215">
        <v>6143.799</v>
      </c>
      <c r="E57" s="215">
        <v>119346.586</v>
      </c>
      <c r="F57" s="215">
        <v>6751.5479999999998</v>
      </c>
      <c r="G57" s="215">
        <v>192098.31599999999</v>
      </c>
      <c r="H57" s="215">
        <v>0</v>
      </c>
      <c r="I57" s="216">
        <v>-335.87400000000002</v>
      </c>
      <c r="J57" s="217">
        <v>539220.01599999995</v>
      </c>
      <c r="K57" s="207"/>
    </row>
    <row r="58" spans="1:11" ht="9.9499999999999993" customHeight="1" x14ac:dyDescent="0.15">
      <c r="A58" s="165"/>
      <c r="B58" s="218" t="s">
        <v>172</v>
      </c>
      <c r="C58" s="219">
        <v>397020.89600000001</v>
      </c>
      <c r="D58" s="219">
        <v>101362.111</v>
      </c>
      <c r="E58" s="219">
        <v>214580.28099999999</v>
      </c>
      <c r="F58" s="219">
        <v>15948.306</v>
      </c>
      <c r="G58" s="219">
        <v>192306.77799999999</v>
      </c>
      <c r="H58" s="219">
        <v>108.27</v>
      </c>
      <c r="I58" s="220">
        <v>-339.30799999999999</v>
      </c>
      <c r="J58" s="221">
        <v>920987.33400000003</v>
      </c>
      <c r="K58" s="207"/>
    </row>
    <row r="59" spans="1:11" ht="9.9499999999999993" customHeight="1" x14ac:dyDescent="0.15">
      <c r="B59" s="34"/>
      <c r="C59" s="207"/>
      <c r="D59" s="207"/>
      <c r="E59" s="207"/>
      <c r="F59" s="207"/>
      <c r="G59" s="207"/>
      <c r="H59" s="207"/>
      <c r="I59" s="33"/>
      <c r="J59" s="208"/>
      <c r="K59" s="207"/>
    </row>
    <row r="60" spans="1:11" ht="9.9499999999999993" customHeight="1" x14ac:dyDescent="0.15">
      <c r="A60" s="165"/>
      <c r="B60" s="34" t="s">
        <v>161</v>
      </c>
      <c r="C60" s="222"/>
      <c r="D60" s="222"/>
      <c r="E60" s="222"/>
      <c r="F60" s="222"/>
      <c r="G60" s="222"/>
      <c r="H60" s="222"/>
      <c r="I60" s="68"/>
      <c r="J60" s="223"/>
      <c r="K60" s="222"/>
    </row>
    <row r="61" spans="1:11" ht="9.9499999999999993" customHeight="1" x14ac:dyDescent="0.15">
      <c r="A61" s="165"/>
      <c r="B61" s="22" t="s">
        <v>173</v>
      </c>
      <c r="C61" s="210">
        <v>63863.517</v>
      </c>
      <c r="D61" s="210">
        <v>25971.848000000002</v>
      </c>
      <c r="E61" s="210">
        <v>1494.098</v>
      </c>
      <c r="F61" s="210">
        <v>8088.009</v>
      </c>
      <c r="G61" s="210">
        <v>134.09399999999999</v>
      </c>
      <c r="H61" s="210">
        <v>28.202999999999999</v>
      </c>
      <c r="I61" s="25">
        <v>0</v>
      </c>
      <c r="J61" s="211">
        <v>99579.77</v>
      </c>
      <c r="K61" s="210"/>
    </row>
    <row r="62" spans="1:11" ht="9.9499999999999993" customHeight="1" x14ac:dyDescent="0.15">
      <c r="A62" s="165"/>
      <c r="B62" s="22" t="s">
        <v>164</v>
      </c>
      <c r="C62" s="210">
        <v>10477.26</v>
      </c>
      <c r="D62" s="210">
        <v>34936.19</v>
      </c>
      <c r="E62" s="210">
        <v>0</v>
      </c>
      <c r="F62" s="210">
        <v>119.58</v>
      </c>
      <c r="G62" s="210">
        <v>0</v>
      </c>
      <c r="H62" s="210">
        <v>40</v>
      </c>
      <c r="I62" s="25">
        <v>0</v>
      </c>
      <c r="J62" s="211">
        <v>45573.03</v>
      </c>
      <c r="K62" s="210"/>
    </row>
    <row r="63" spans="1:11" ht="9.9499999999999993" customHeight="1" x14ac:dyDescent="0.15">
      <c r="A63" s="165"/>
      <c r="B63" s="22" t="s">
        <v>174</v>
      </c>
      <c r="C63" s="210">
        <v>107426.99400000001</v>
      </c>
      <c r="D63" s="210">
        <v>31978.837</v>
      </c>
      <c r="E63" s="210">
        <v>93272.172999999995</v>
      </c>
      <c r="F63" s="210">
        <v>972.82799999999997</v>
      </c>
      <c r="G63" s="210">
        <v>74.367999999999995</v>
      </c>
      <c r="H63" s="210">
        <v>40.067</v>
      </c>
      <c r="I63" s="25">
        <v>-3.4340000000000002</v>
      </c>
      <c r="J63" s="211">
        <v>233761.83300000001</v>
      </c>
      <c r="K63" s="210"/>
    </row>
    <row r="64" spans="1:11" ht="9.9499999999999993" customHeight="1" x14ac:dyDescent="0.15">
      <c r="A64" s="165"/>
      <c r="B64" s="26" t="s">
        <v>166</v>
      </c>
      <c r="C64" s="28">
        <v>37.482999999999997</v>
      </c>
      <c r="D64" s="28">
        <v>2331.4369999999999</v>
      </c>
      <c r="E64" s="28">
        <v>467.42399999999998</v>
      </c>
      <c r="F64" s="28">
        <v>16.34</v>
      </c>
      <c r="G64" s="28">
        <v>0</v>
      </c>
      <c r="H64" s="28">
        <v>0</v>
      </c>
      <c r="I64" s="29">
        <v>0</v>
      </c>
      <c r="J64" s="212">
        <v>2852.6849999999999</v>
      </c>
      <c r="K64" s="210"/>
    </row>
    <row r="65" spans="1:11" ht="9.9499999999999993" customHeight="1" x14ac:dyDescent="0.15">
      <c r="A65" s="165"/>
      <c r="B65" s="224" t="s">
        <v>175</v>
      </c>
      <c r="C65" s="225">
        <v>181805.25399999999</v>
      </c>
      <c r="D65" s="225">
        <v>95218.312000000005</v>
      </c>
      <c r="E65" s="225">
        <v>95233.695000000007</v>
      </c>
      <c r="F65" s="225">
        <v>9196.7579999999998</v>
      </c>
      <c r="G65" s="225">
        <v>208.46199999999999</v>
      </c>
      <c r="H65" s="225">
        <v>108.27</v>
      </c>
      <c r="I65" s="226">
        <v>-3.4340000000000002</v>
      </c>
      <c r="J65" s="227">
        <v>381767.31800000003</v>
      </c>
      <c r="K65" s="207"/>
    </row>
    <row r="66" spans="1:11" ht="9.9499999999999993" customHeight="1" x14ac:dyDescent="0.15">
      <c r="B66" s="34"/>
      <c r="C66" s="207"/>
      <c r="D66" s="207"/>
      <c r="E66" s="207"/>
      <c r="F66" s="207"/>
      <c r="G66" s="207"/>
      <c r="H66" s="207"/>
      <c r="I66" s="33"/>
      <c r="J66" s="208"/>
      <c r="K66" s="207"/>
    </row>
    <row r="67" spans="1:11" ht="9.9499999999999993" customHeight="1" x14ac:dyDescent="0.15">
      <c r="A67" s="165"/>
      <c r="B67" s="22" t="s">
        <v>176</v>
      </c>
      <c r="C67" s="210">
        <v>-0.126</v>
      </c>
      <c r="D67" s="210">
        <v>326.685</v>
      </c>
      <c r="E67" s="210">
        <v>0</v>
      </c>
      <c r="F67" s="210">
        <v>845.57899999999995</v>
      </c>
      <c r="G67" s="210">
        <v>204.38499999999999</v>
      </c>
      <c r="H67" s="210">
        <v>-0.27200000000000002</v>
      </c>
      <c r="I67" s="25">
        <v>0</v>
      </c>
      <c r="J67" s="211">
        <v>1376.252</v>
      </c>
      <c r="K67" s="210"/>
    </row>
    <row r="68" spans="1:11" ht="9.9499999999999993" customHeight="1" x14ac:dyDescent="0.15">
      <c r="A68" s="165"/>
      <c r="B68" s="22" t="s">
        <v>177</v>
      </c>
      <c r="C68" s="210">
        <v>59.915999999999997</v>
      </c>
      <c r="D68" s="210">
        <v>1003.918</v>
      </c>
      <c r="E68" s="210">
        <v>7.89</v>
      </c>
      <c r="F68" s="210">
        <v>34.850999999999999</v>
      </c>
      <c r="G68" s="210">
        <v>151.24100000000001</v>
      </c>
      <c r="H68" s="210">
        <v>21.234999999999999</v>
      </c>
      <c r="I68" s="25">
        <v>-15.443</v>
      </c>
      <c r="J68" s="211">
        <v>1263.6079999999999</v>
      </c>
      <c r="K68" s="210"/>
    </row>
    <row r="69" spans="1:11" ht="9.9499999999999993" customHeight="1" x14ac:dyDescent="0.15">
      <c r="A69" s="165"/>
      <c r="B69" s="26" t="s">
        <v>178</v>
      </c>
      <c r="C69" s="28">
        <v>35009.572</v>
      </c>
      <c r="D69" s="28">
        <v>19467.091</v>
      </c>
      <c r="E69" s="28">
        <v>3740.174</v>
      </c>
      <c r="F69" s="28">
        <v>2404.5140000000001</v>
      </c>
      <c r="G69" s="28">
        <v>544.98</v>
      </c>
      <c r="H69" s="230">
        <v>32695</v>
      </c>
      <c r="I69" s="231">
        <v>-33400</v>
      </c>
      <c r="J69" s="212">
        <v>60461.038999999997</v>
      </c>
      <c r="K69" s="210"/>
    </row>
    <row r="70" spans="1:11" ht="9.9499999999999993" customHeight="1" x14ac:dyDescent="0.15">
      <c r="A70" s="165"/>
      <c r="B70" s="224" t="s">
        <v>179</v>
      </c>
      <c r="C70" s="225">
        <v>216874.61600000001</v>
      </c>
      <c r="D70" s="225">
        <v>116016.00599999999</v>
      </c>
      <c r="E70" s="225">
        <v>98981.759000000005</v>
      </c>
      <c r="F70" s="225">
        <v>12481.701999999999</v>
      </c>
      <c r="G70" s="225">
        <v>1109.069</v>
      </c>
      <c r="H70" s="232">
        <v>32824.233</v>
      </c>
      <c r="I70" s="233">
        <v>-33418.877</v>
      </c>
      <c r="J70" s="227">
        <v>444868.217</v>
      </c>
      <c r="K70" s="207"/>
    </row>
    <row r="71" spans="1:11" ht="1.5" customHeight="1" x14ac:dyDescent="0.15">
      <c r="A71" s="165"/>
      <c r="B71" s="234"/>
      <c r="C71" s="207"/>
      <c r="D71" s="207"/>
      <c r="E71" s="207"/>
      <c r="F71" s="207"/>
      <c r="G71" s="207"/>
      <c r="H71" s="207"/>
      <c r="I71" s="207"/>
      <c r="J71" s="207"/>
      <c r="K71" s="207"/>
    </row>
    <row r="75" spans="1:11" s="15" customFormat="1" x14ac:dyDescent="0.15">
      <c r="B75" s="10"/>
      <c r="C75" s="43"/>
      <c r="D75" s="10"/>
      <c r="E75" s="10"/>
      <c r="F75" s="10"/>
      <c r="G75" s="10"/>
      <c r="H75" s="10"/>
      <c r="I75" s="10"/>
      <c r="J75" s="10"/>
      <c r="K75" s="10"/>
    </row>
    <row r="76" spans="1:11" s="15" customFormat="1" x14ac:dyDescent="0.15">
      <c r="B76" s="10"/>
      <c r="C76" s="43"/>
      <c r="D76" s="10"/>
      <c r="E76" s="10"/>
      <c r="F76" s="10"/>
      <c r="G76" s="10"/>
      <c r="H76" s="10"/>
      <c r="I76" s="10"/>
      <c r="J76" s="10"/>
      <c r="K76" s="10"/>
    </row>
    <row r="77" spans="1:11" s="15" customFormat="1" x14ac:dyDescent="0.15">
      <c r="B77" s="10"/>
      <c r="C77" s="43"/>
      <c r="D77" s="10"/>
      <c r="E77" s="10"/>
      <c r="F77" s="10"/>
      <c r="G77" s="10"/>
      <c r="H77" s="10"/>
      <c r="I77" s="10"/>
      <c r="J77" s="10"/>
      <c r="K77" s="10"/>
    </row>
    <row r="78" spans="1:11" s="15" customFormat="1" x14ac:dyDescent="0.15">
      <c r="B78" s="10"/>
      <c r="C78" s="43"/>
      <c r="D78" s="10"/>
      <c r="E78" s="10"/>
      <c r="F78" s="10"/>
      <c r="G78" s="10"/>
      <c r="H78" s="10"/>
      <c r="I78" s="10"/>
      <c r="J78" s="10"/>
      <c r="K78" s="10"/>
    </row>
    <row r="79" spans="1:11" s="15" customFormat="1" x14ac:dyDescent="0.15">
      <c r="B79" s="10"/>
      <c r="C79" s="43"/>
      <c r="D79" s="10"/>
      <c r="E79" s="10"/>
      <c r="F79" s="10"/>
      <c r="G79" s="10"/>
      <c r="H79" s="10"/>
      <c r="I79" s="10"/>
      <c r="J79" s="10"/>
      <c r="K79" s="10"/>
    </row>
    <row r="80" spans="1:11" s="15" customFormat="1" x14ac:dyDescent="0.15">
      <c r="B80" s="10"/>
      <c r="C80" s="43"/>
      <c r="D80" s="10"/>
      <c r="E80" s="10"/>
      <c r="F80" s="10"/>
      <c r="G80" s="10"/>
      <c r="H80" s="10"/>
      <c r="I80" s="10"/>
      <c r="J80" s="10"/>
      <c r="K80" s="10"/>
    </row>
    <row r="81" spans="2:11" s="15" customFormat="1" x14ac:dyDescent="0.15">
      <c r="B81" s="10"/>
      <c r="C81" s="43"/>
      <c r="D81" s="10"/>
      <c r="E81" s="10"/>
      <c r="F81" s="10"/>
      <c r="G81" s="10"/>
      <c r="H81" s="10"/>
      <c r="I81" s="10"/>
      <c r="J81" s="10"/>
      <c r="K81" s="10"/>
    </row>
    <row r="82" spans="2:11" s="15" customFormat="1" x14ac:dyDescent="0.15">
      <c r="B82" s="10"/>
      <c r="C82" s="43"/>
      <c r="D82" s="10"/>
      <c r="E82" s="10"/>
      <c r="F82" s="10"/>
      <c r="G82" s="10"/>
      <c r="H82" s="10"/>
      <c r="I82" s="10"/>
      <c r="J82" s="10"/>
      <c r="K82" s="10"/>
    </row>
    <row r="83" spans="2:11" s="15" customFormat="1" x14ac:dyDescent="0.15">
      <c r="B83" s="10"/>
      <c r="C83" s="43"/>
      <c r="D83" s="10"/>
      <c r="E83" s="10"/>
      <c r="F83" s="10"/>
      <c r="G83" s="10"/>
      <c r="H83" s="10"/>
      <c r="I83" s="10"/>
      <c r="J83" s="10"/>
      <c r="K83" s="10"/>
    </row>
    <row r="84" spans="2:11" s="15" customFormat="1" x14ac:dyDescent="0.15">
      <c r="B84" s="10"/>
      <c r="C84" s="43"/>
      <c r="D84" s="10"/>
      <c r="E84" s="10"/>
      <c r="F84" s="10"/>
      <c r="G84" s="10"/>
      <c r="H84" s="10"/>
      <c r="I84" s="10"/>
      <c r="J84" s="10"/>
      <c r="K84" s="10"/>
    </row>
    <row r="85" spans="2:11" s="15" customFormat="1" x14ac:dyDescent="0.15">
      <c r="B85" s="10"/>
      <c r="C85" s="43"/>
      <c r="D85" s="10"/>
      <c r="E85" s="10"/>
      <c r="F85" s="10"/>
      <c r="G85" s="10"/>
      <c r="H85" s="10"/>
      <c r="I85" s="10"/>
      <c r="J85" s="10"/>
      <c r="K85" s="10"/>
    </row>
    <row r="86" spans="2:11" s="15" customFormat="1" x14ac:dyDescent="0.15">
      <c r="B86" s="10"/>
      <c r="C86" s="43"/>
      <c r="D86" s="10"/>
      <c r="E86" s="10"/>
      <c r="F86" s="10"/>
      <c r="G86" s="10"/>
      <c r="H86" s="10"/>
      <c r="I86" s="10"/>
      <c r="J86" s="10"/>
      <c r="K86" s="10"/>
    </row>
    <row r="87" spans="2:11" s="15" customFormat="1" x14ac:dyDescent="0.15">
      <c r="B87" s="10"/>
      <c r="C87" s="43"/>
      <c r="D87" s="10"/>
      <c r="E87" s="10"/>
      <c r="F87" s="10"/>
      <c r="G87" s="10"/>
      <c r="H87" s="10"/>
      <c r="I87" s="10"/>
      <c r="J87" s="10"/>
      <c r="K87" s="10"/>
    </row>
    <row r="88" spans="2:11" s="15" customFormat="1" x14ac:dyDescent="0.15">
      <c r="B88" s="10"/>
      <c r="C88" s="43"/>
      <c r="D88" s="10"/>
      <c r="E88" s="10"/>
      <c r="F88" s="10"/>
      <c r="G88" s="10"/>
      <c r="H88" s="10"/>
      <c r="I88" s="10"/>
      <c r="J88" s="10"/>
      <c r="K88" s="10"/>
    </row>
    <row r="89" spans="2:11" s="15" customFormat="1" x14ac:dyDescent="0.15">
      <c r="B89" s="10"/>
      <c r="C89" s="43"/>
      <c r="D89" s="10"/>
      <c r="E89" s="10"/>
      <c r="F89" s="10"/>
      <c r="G89" s="10"/>
      <c r="H89" s="10"/>
      <c r="I89" s="10"/>
      <c r="J89" s="10"/>
      <c r="K89" s="10"/>
    </row>
    <row r="90" spans="2:11" s="15" customFormat="1" x14ac:dyDescent="0.15">
      <c r="B90" s="10"/>
      <c r="C90" s="43"/>
      <c r="D90" s="10"/>
      <c r="E90" s="10"/>
      <c r="F90" s="10"/>
      <c r="G90" s="10"/>
      <c r="H90" s="10"/>
      <c r="I90" s="10"/>
      <c r="J90" s="10"/>
      <c r="K90" s="10"/>
    </row>
    <row r="91" spans="2:11" s="15" customFormat="1" x14ac:dyDescent="0.15">
      <c r="B91" s="10"/>
      <c r="C91" s="43"/>
      <c r="D91" s="10"/>
      <c r="E91" s="10"/>
      <c r="F91" s="10"/>
      <c r="G91" s="10"/>
      <c r="H91" s="10"/>
      <c r="I91" s="10"/>
      <c r="J91" s="10"/>
      <c r="K91" s="10"/>
    </row>
    <row r="92" spans="2:11" s="15" customFormat="1" x14ac:dyDescent="0.15">
      <c r="B92" s="10"/>
      <c r="C92" s="43"/>
      <c r="D92" s="10"/>
      <c r="E92" s="10"/>
      <c r="F92" s="10"/>
      <c r="G92" s="10"/>
      <c r="H92" s="10"/>
      <c r="I92" s="10"/>
      <c r="J92" s="10"/>
      <c r="K92" s="10"/>
    </row>
    <row r="93" spans="2:11" s="15" customFormat="1" x14ac:dyDescent="0.15">
      <c r="B93" s="10"/>
      <c r="C93" s="43"/>
      <c r="D93" s="10"/>
      <c r="E93" s="10"/>
      <c r="F93" s="10"/>
      <c r="G93" s="10"/>
      <c r="H93" s="10"/>
      <c r="I93" s="10"/>
      <c r="J93" s="10"/>
      <c r="K93" s="10"/>
    </row>
    <row r="94" spans="2:11" s="15" customFormat="1" x14ac:dyDescent="0.15">
      <c r="B94" s="10"/>
      <c r="C94" s="43"/>
      <c r="D94" s="10"/>
      <c r="E94" s="10"/>
      <c r="F94" s="10"/>
      <c r="G94" s="10"/>
      <c r="H94" s="10"/>
      <c r="I94" s="10"/>
      <c r="J94" s="10"/>
      <c r="K94" s="10"/>
    </row>
    <row r="95" spans="2:11" s="15" customFormat="1" x14ac:dyDescent="0.15">
      <c r="B95" s="10"/>
      <c r="C95" s="43"/>
      <c r="D95" s="10"/>
      <c r="E95" s="10"/>
      <c r="F95" s="10"/>
      <c r="G95" s="10"/>
      <c r="H95" s="10"/>
      <c r="I95" s="10"/>
      <c r="J95" s="10"/>
      <c r="K95" s="10"/>
    </row>
    <row r="96" spans="2:11" s="15" customFormat="1" x14ac:dyDescent="0.15">
      <c r="B96" s="10"/>
      <c r="C96" s="43"/>
      <c r="D96" s="10"/>
      <c r="E96" s="10"/>
      <c r="F96" s="10"/>
      <c r="G96" s="10"/>
      <c r="H96" s="10"/>
      <c r="I96" s="10"/>
      <c r="J96" s="10"/>
      <c r="K96" s="10"/>
    </row>
    <row r="97" spans="2:11" s="15" customFormat="1" x14ac:dyDescent="0.15">
      <c r="B97" s="10"/>
      <c r="C97" s="43"/>
      <c r="D97" s="10"/>
      <c r="E97" s="10"/>
      <c r="F97" s="10"/>
      <c r="G97" s="10"/>
      <c r="H97" s="10"/>
      <c r="I97" s="10"/>
      <c r="J97" s="10"/>
      <c r="K97" s="10"/>
    </row>
    <row r="98" spans="2:11" s="15" customFormat="1" x14ac:dyDescent="0.15">
      <c r="B98" s="10"/>
      <c r="C98" s="43"/>
      <c r="D98" s="10"/>
      <c r="E98" s="10"/>
      <c r="F98" s="10"/>
      <c r="G98" s="10"/>
      <c r="H98" s="10"/>
      <c r="I98" s="10"/>
      <c r="J98" s="10"/>
      <c r="K98" s="10"/>
    </row>
    <row r="99" spans="2:11" s="15" customFormat="1" x14ac:dyDescent="0.15">
      <c r="B99" s="10"/>
      <c r="C99" s="43"/>
      <c r="D99" s="10"/>
      <c r="E99" s="10"/>
      <c r="F99" s="10"/>
      <c r="G99" s="10"/>
      <c r="H99" s="10"/>
      <c r="I99" s="10"/>
      <c r="J99" s="10"/>
      <c r="K99" s="10"/>
    </row>
    <row r="100" spans="2:11" s="15" customFormat="1" x14ac:dyDescent="0.15">
      <c r="B100" s="10"/>
      <c r="C100" s="43"/>
      <c r="D100" s="10"/>
      <c r="E100" s="10"/>
      <c r="F100" s="10"/>
      <c r="G100" s="10"/>
      <c r="H100" s="10"/>
      <c r="I100" s="10"/>
      <c r="J100" s="10"/>
      <c r="K100" s="10"/>
    </row>
    <row r="101" spans="2:11" s="15" customFormat="1" x14ac:dyDescent="0.15">
      <c r="B101" s="10"/>
      <c r="C101" s="43"/>
      <c r="D101" s="10"/>
      <c r="E101" s="10"/>
      <c r="F101" s="10"/>
      <c r="G101" s="10"/>
      <c r="H101" s="10"/>
      <c r="I101" s="10"/>
      <c r="J101" s="10"/>
      <c r="K101" s="10"/>
    </row>
    <row r="102" spans="2:11" s="15" customFormat="1" x14ac:dyDescent="0.15">
      <c r="B102" s="10"/>
      <c r="C102" s="43"/>
      <c r="D102" s="10"/>
      <c r="E102" s="10"/>
      <c r="F102" s="10"/>
      <c r="G102" s="10"/>
      <c r="H102" s="10"/>
      <c r="I102" s="10"/>
      <c r="J102" s="10"/>
      <c r="K102" s="10"/>
    </row>
    <row r="103" spans="2:11" s="15" customFormat="1" x14ac:dyDescent="0.15">
      <c r="B103" s="10"/>
      <c r="C103" s="43"/>
      <c r="D103" s="10"/>
      <c r="E103" s="10"/>
      <c r="F103" s="10"/>
      <c r="G103" s="10"/>
      <c r="H103" s="10"/>
      <c r="I103" s="10"/>
      <c r="J103" s="10"/>
      <c r="K103" s="10"/>
    </row>
    <row r="104" spans="2:11" s="15" customFormat="1" x14ac:dyDescent="0.15">
      <c r="B104" s="10"/>
      <c r="C104" s="43"/>
      <c r="D104" s="10"/>
      <c r="E104" s="10"/>
      <c r="F104" s="10"/>
      <c r="G104" s="10"/>
      <c r="H104" s="10"/>
      <c r="I104" s="10"/>
      <c r="J104" s="10"/>
      <c r="K104" s="10"/>
    </row>
    <row r="105" spans="2:11" s="15" customFormat="1" x14ac:dyDescent="0.15">
      <c r="B105" s="10"/>
      <c r="C105" s="43"/>
      <c r="D105" s="10"/>
      <c r="E105" s="10"/>
      <c r="F105" s="10"/>
      <c r="G105" s="10"/>
      <c r="H105" s="10"/>
      <c r="I105" s="10"/>
      <c r="J105" s="10"/>
      <c r="K105" s="10"/>
    </row>
    <row r="106" spans="2:11" s="15" customFormat="1" x14ac:dyDescent="0.15">
      <c r="B106" s="10"/>
      <c r="C106" s="43"/>
      <c r="D106" s="10"/>
      <c r="E106" s="10"/>
      <c r="F106" s="10"/>
      <c r="G106" s="10"/>
      <c r="H106" s="10"/>
      <c r="I106" s="10"/>
      <c r="J106" s="10"/>
      <c r="K106" s="10"/>
    </row>
    <row r="107" spans="2:11" s="15" customFormat="1" x14ac:dyDescent="0.15">
      <c r="B107" s="10"/>
      <c r="C107" s="43"/>
      <c r="D107" s="10"/>
      <c r="E107" s="10"/>
      <c r="F107" s="10"/>
      <c r="G107" s="10"/>
      <c r="H107" s="10"/>
      <c r="I107" s="10"/>
      <c r="J107" s="10"/>
      <c r="K107" s="10"/>
    </row>
    <row r="108" spans="2:11" s="15" customFormat="1" x14ac:dyDescent="0.15">
      <c r="B108" s="10"/>
      <c r="C108" s="43"/>
      <c r="D108" s="10"/>
      <c r="E108" s="10"/>
      <c r="F108" s="10"/>
      <c r="G108" s="10"/>
      <c r="H108" s="10"/>
      <c r="I108" s="10"/>
      <c r="J108" s="10"/>
      <c r="K108" s="10"/>
    </row>
    <row r="109" spans="2:11" s="15" customFormat="1" x14ac:dyDescent="0.15">
      <c r="B109" s="10"/>
      <c r="C109" s="43"/>
      <c r="D109" s="10"/>
      <c r="E109" s="10"/>
      <c r="F109" s="10"/>
      <c r="G109" s="10"/>
      <c r="H109" s="10"/>
      <c r="I109" s="10"/>
      <c r="J109" s="10"/>
      <c r="K109" s="10"/>
    </row>
    <row r="110" spans="2:11" s="15" customFormat="1" x14ac:dyDescent="0.15">
      <c r="B110" s="10"/>
      <c r="C110" s="43"/>
      <c r="D110" s="10"/>
      <c r="E110" s="10"/>
      <c r="F110" s="10"/>
      <c r="G110" s="10"/>
      <c r="H110" s="10"/>
      <c r="I110" s="10"/>
      <c r="J110" s="10"/>
      <c r="K110" s="10"/>
    </row>
    <row r="111" spans="2:11" s="15" customFormat="1" x14ac:dyDescent="0.15">
      <c r="B111" s="10"/>
      <c r="C111" s="43"/>
      <c r="D111" s="10"/>
      <c r="E111" s="10"/>
      <c r="F111" s="10"/>
      <c r="G111" s="10"/>
      <c r="H111" s="10"/>
      <c r="I111" s="10"/>
      <c r="J111" s="10"/>
      <c r="K111" s="10"/>
    </row>
    <row r="112" spans="2:11" s="15" customFormat="1" x14ac:dyDescent="0.15">
      <c r="B112" s="10"/>
      <c r="C112" s="43"/>
      <c r="D112" s="10"/>
      <c r="E112" s="10"/>
      <c r="F112" s="10"/>
      <c r="G112" s="10"/>
      <c r="H112" s="10"/>
      <c r="I112" s="10"/>
      <c r="J112" s="10"/>
      <c r="K112" s="10"/>
    </row>
    <row r="113" spans="2:11" s="15" customFormat="1" x14ac:dyDescent="0.15">
      <c r="B113" s="10"/>
      <c r="C113" s="43"/>
      <c r="D113" s="10"/>
      <c r="E113" s="10"/>
      <c r="F113" s="10"/>
      <c r="G113" s="10"/>
      <c r="H113" s="10"/>
      <c r="I113" s="10"/>
      <c r="J113" s="10"/>
      <c r="K113" s="10"/>
    </row>
    <row r="114" spans="2:11" s="15" customFormat="1" x14ac:dyDescent="0.15">
      <c r="B114" s="10"/>
      <c r="C114" s="43"/>
      <c r="D114" s="10"/>
      <c r="E114" s="10"/>
      <c r="F114" s="10"/>
      <c r="G114" s="10"/>
      <c r="H114" s="10"/>
      <c r="I114" s="10"/>
      <c r="J114" s="10"/>
      <c r="K114" s="10"/>
    </row>
    <row r="115" spans="2:11" s="15" customFormat="1" x14ac:dyDescent="0.15">
      <c r="B115" s="10"/>
      <c r="C115" s="43"/>
      <c r="D115" s="10"/>
      <c r="E115" s="10"/>
      <c r="F115" s="10"/>
      <c r="G115" s="10"/>
      <c r="H115" s="10"/>
      <c r="I115" s="10"/>
      <c r="J115" s="10"/>
      <c r="K115" s="10"/>
    </row>
    <row r="116" spans="2:11" s="15" customFormat="1" x14ac:dyDescent="0.15">
      <c r="B116" s="10"/>
      <c r="C116" s="43"/>
      <c r="D116" s="10"/>
      <c r="E116" s="10"/>
      <c r="F116" s="10"/>
      <c r="G116" s="10"/>
      <c r="H116" s="10"/>
      <c r="I116" s="10"/>
      <c r="J116" s="10"/>
      <c r="K116" s="10"/>
    </row>
    <row r="117" spans="2:11" s="15" customFormat="1" x14ac:dyDescent="0.15">
      <c r="B117" s="10"/>
      <c r="C117" s="43"/>
      <c r="D117" s="10"/>
      <c r="E117" s="10"/>
      <c r="F117" s="10"/>
      <c r="G117" s="10"/>
      <c r="H117" s="10"/>
      <c r="I117" s="10"/>
      <c r="J117" s="10"/>
      <c r="K117" s="10"/>
    </row>
    <row r="118" spans="2:11" s="15" customFormat="1" x14ac:dyDescent="0.15">
      <c r="B118" s="10"/>
      <c r="C118" s="43"/>
      <c r="D118" s="10"/>
      <c r="E118" s="10"/>
      <c r="F118" s="10"/>
      <c r="G118" s="10"/>
      <c r="H118" s="10"/>
      <c r="I118" s="10"/>
      <c r="J118" s="10"/>
      <c r="K118" s="10"/>
    </row>
    <row r="119" spans="2:11" s="15" customFormat="1" x14ac:dyDescent="0.15">
      <c r="B119" s="10"/>
      <c r="C119" s="43"/>
      <c r="D119" s="10"/>
      <c r="E119" s="10"/>
      <c r="F119" s="10"/>
      <c r="G119" s="10"/>
      <c r="H119" s="10"/>
      <c r="I119" s="10"/>
      <c r="J119" s="10"/>
      <c r="K119" s="10"/>
    </row>
    <row r="120" spans="2:11" s="15" customFormat="1" x14ac:dyDescent="0.15">
      <c r="B120" s="10"/>
      <c r="C120" s="43"/>
      <c r="D120" s="10"/>
      <c r="E120" s="10"/>
      <c r="F120" s="10"/>
      <c r="G120" s="10"/>
      <c r="H120" s="10"/>
      <c r="I120" s="10"/>
      <c r="J120" s="10"/>
      <c r="K120" s="10"/>
    </row>
    <row r="121" spans="2:11" s="15" customFormat="1" x14ac:dyDescent="0.15">
      <c r="B121" s="10"/>
      <c r="C121" s="43"/>
      <c r="D121" s="10"/>
      <c r="E121" s="10"/>
      <c r="F121" s="10"/>
      <c r="G121" s="10"/>
      <c r="H121" s="10"/>
      <c r="I121" s="10"/>
      <c r="J121" s="10"/>
      <c r="K121" s="10"/>
    </row>
    <row r="122" spans="2:11" s="15" customFormat="1" x14ac:dyDescent="0.15">
      <c r="B122" s="10"/>
      <c r="C122" s="43"/>
      <c r="D122" s="10"/>
      <c r="E122" s="10"/>
      <c r="F122" s="10"/>
      <c r="G122" s="10"/>
      <c r="H122" s="10"/>
      <c r="I122" s="10"/>
      <c r="J122" s="10"/>
      <c r="K122" s="10"/>
    </row>
    <row r="123" spans="2:11" s="15" customFormat="1" x14ac:dyDescent="0.15">
      <c r="B123" s="10"/>
      <c r="C123" s="43"/>
      <c r="D123" s="10"/>
      <c r="E123" s="10"/>
      <c r="F123" s="10"/>
      <c r="G123" s="10"/>
      <c r="H123" s="10"/>
      <c r="I123" s="10"/>
      <c r="J123" s="10"/>
      <c r="K123" s="10"/>
    </row>
    <row r="124" spans="2:11" s="15" customFormat="1" x14ac:dyDescent="0.15">
      <c r="B124" s="10"/>
      <c r="C124" s="43"/>
      <c r="D124" s="10"/>
      <c r="E124" s="10"/>
      <c r="F124" s="10"/>
      <c r="G124" s="10"/>
      <c r="H124" s="10"/>
      <c r="I124" s="10"/>
      <c r="J124" s="10"/>
      <c r="K124" s="10"/>
    </row>
    <row r="125" spans="2:11" s="15" customFormat="1" x14ac:dyDescent="0.15">
      <c r="B125" s="10"/>
      <c r="C125" s="43"/>
      <c r="D125" s="10"/>
      <c r="E125" s="10"/>
      <c r="F125" s="10"/>
      <c r="G125" s="10"/>
      <c r="H125" s="10"/>
      <c r="I125" s="10"/>
      <c r="J125" s="10"/>
      <c r="K125" s="10"/>
    </row>
    <row r="126" spans="2:11" s="15" customFormat="1" x14ac:dyDescent="0.15">
      <c r="B126" s="10"/>
      <c r="C126" s="43"/>
      <c r="D126" s="10"/>
      <c r="E126" s="10"/>
      <c r="F126" s="10"/>
      <c r="G126" s="10"/>
      <c r="H126" s="10"/>
      <c r="I126" s="10"/>
      <c r="J126" s="10"/>
      <c r="K126" s="10"/>
    </row>
    <row r="127" spans="2:11" s="15" customFormat="1" x14ac:dyDescent="0.15">
      <c r="B127" s="10"/>
      <c r="C127" s="43"/>
      <c r="D127" s="10"/>
      <c r="E127" s="10"/>
      <c r="F127" s="10"/>
      <c r="G127" s="10"/>
      <c r="H127" s="10"/>
      <c r="I127" s="10"/>
      <c r="J127" s="10"/>
      <c r="K127" s="10"/>
    </row>
    <row r="128" spans="2:11" s="15" customFormat="1" x14ac:dyDescent="0.15">
      <c r="B128" s="10"/>
      <c r="C128" s="43"/>
      <c r="D128" s="10"/>
      <c r="E128" s="10"/>
      <c r="F128" s="10"/>
      <c r="G128" s="10"/>
      <c r="H128" s="10"/>
      <c r="I128" s="10"/>
      <c r="J128" s="10"/>
      <c r="K128" s="10"/>
    </row>
    <row r="129" spans="2:11" s="15" customFormat="1" x14ac:dyDescent="0.15">
      <c r="B129" s="10"/>
      <c r="C129" s="43"/>
      <c r="D129" s="10"/>
      <c r="E129" s="10"/>
      <c r="F129" s="10"/>
      <c r="G129" s="10"/>
      <c r="H129" s="10"/>
      <c r="I129" s="10"/>
      <c r="J129" s="10"/>
      <c r="K129" s="10"/>
    </row>
    <row r="130" spans="2:11" s="15" customFormat="1" x14ac:dyDescent="0.15">
      <c r="B130" s="10"/>
      <c r="C130" s="43"/>
      <c r="D130" s="10"/>
      <c r="E130" s="10"/>
      <c r="F130" s="10"/>
      <c r="G130" s="10"/>
      <c r="H130" s="10"/>
      <c r="I130" s="10"/>
      <c r="J130" s="10"/>
      <c r="K130" s="10"/>
    </row>
    <row r="131" spans="2:11" s="15" customFormat="1" x14ac:dyDescent="0.15">
      <c r="B131" s="10"/>
      <c r="C131" s="43"/>
      <c r="D131" s="10"/>
      <c r="E131" s="10"/>
      <c r="F131" s="10"/>
      <c r="G131" s="10"/>
      <c r="H131" s="10"/>
      <c r="I131" s="10"/>
      <c r="J131" s="10"/>
      <c r="K131" s="10"/>
    </row>
    <row r="132" spans="2:11" s="15" customFormat="1" x14ac:dyDescent="0.15">
      <c r="B132" s="10"/>
      <c r="C132" s="43"/>
      <c r="D132" s="10"/>
      <c r="E132" s="10"/>
      <c r="F132" s="10"/>
      <c r="G132" s="10"/>
      <c r="H132" s="10"/>
      <c r="I132" s="10"/>
      <c r="J132" s="10"/>
      <c r="K132" s="10"/>
    </row>
    <row r="133" spans="2:11" s="15" customFormat="1" x14ac:dyDescent="0.15">
      <c r="B133" s="10"/>
      <c r="C133" s="43"/>
      <c r="D133" s="10"/>
      <c r="E133" s="10"/>
      <c r="F133" s="10"/>
      <c r="G133" s="10"/>
      <c r="H133" s="10"/>
      <c r="I133" s="10"/>
      <c r="J133" s="10"/>
      <c r="K133" s="10"/>
    </row>
    <row r="134" spans="2:11" s="15" customFormat="1" x14ac:dyDescent="0.15">
      <c r="B134" s="10"/>
      <c r="C134" s="43"/>
      <c r="D134" s="10"/>
      <c r="E134" s="10"/>
      <c r="F134" s="10"/>
      <c r="G134" s="10"/>
      <c r="H134" s="10"/>
      <c r="I134" s="10"/>
      <c r="J134" s="10"/>
      <c r="K134" s="10"/>
    </row>
    <row r="135" spans="2:11" s="15" customFormat="1" x14ac:dyDescent="0.15">
      <c r="B135" s="10"/>
      <c r="C135" s="43"/>
      <c r="D135" s="10"/>
      <c r="E135" s="10"/>
      <c r="F135" s="10"/>
      <c r="G135" s="10"/>
      <c r="H135" s="10"/>
      <c r="I135" s="10"/>
      <c r="J135" s="10"/>
      <c r="K135" s="10"/>
    </row>
    <row r="136" spans="2:11" s="15" customFormat="1" x14ac:dyDescent="0.15">
      <c r="B136" s="10"/>
      <c r="C136" s="43"/>
      <c r="D136" s="10"/>
      <c r="E136" s="10"/>
      <c r="F136" s="10"/>
      <c r="G136" s="10"/>
      <c r="H136" s="10"/>
      <c r="I136" s="10"/>
      <c r="J136" s="10"/>
      <c r="K136" s="10"/>
    </row>
    <row r="137" spans="2:11" s="15" customFormat="1" x14ac:dyDescent="0.15">
      <c r="B137" s="10"/>
      <c r="C137" s="43"/>
      <c r="D137" s="10"/>
      <c r="E137" s="10"/>
      <c r="F137" s="10"/>
      <c r="G137" s="10"/>
      <c r="H137" s="10"/>
      <c r="I137" s="10"/>
      <c r="J137" s="10"/>
      <c r="K137" s="10"/>
    </row>
    <row r="138" spans="2:11" s="15" customFormat="1" x14ac:dyDescent="0.15">
      <c r="B138" s="10"/>
      <c r="C138" s="43"/>
      <c r="D138" s="10"/>
      <c r="E138" s="10"/>
      <c r="F138" s="10"/>
      <c r="G138" s="10"/>
      <c r="H138" s="10"/>
      <c r="I138" s="10"/>
      <c r="J138" s="10"/>
      <c r="K138" s="10"/>
    </row>
    <row r="139" spans="2:11" s="15" customFormat="1" x14ac:dyDescent="0.15">
      <c r="B139" s="10"/>
      <c r="C139" s="43"/>
      <c r="D139" s="10"/>
      <c r="E139" s="10"/>
      <c r="F139" s="10"/>
      <c r="G139" s="10"/>
      <c r="H139" s="10"/>
      <c r="I139" s="10"/>
      <c r="J139" s="10"/>
      <c r="K139" s="10"/>
    </row>
    <row r="140" spans="2:11" s="15" customFormat="1" x14ac:dyDescent="0.15">
      <c r="B140" s="10"/>
      <c r="C140" s="43"/>
      <c r="D140" s="10"/>
      <c r="E140" s="10"/>
      <c r="F140" s="10"/>
      <c r="G140" s="10"/>
      <c r="H140" s="10"/>
      <c r="I140" s="10"/>
      <c r="J140" s="10"/>
      <c r="K140" s="10"/>
    </row>
    <row r="141" spans="2:11" s="15" customFormat="1" x14ac:dyDescent="0.15">
      <c r="B141" s="10"/>
      <c r="C141" s="43"/>
      <c r="D141" s="10"/>
      <c r="E141" s="10"/>
      <c r="F141" s="10"/>
      <c r="G141" s="10"/>
      <c r="H141" s="10"/>
      <c r="I141" s="10"/>
      <c r="J141" s="10"/>
      <c r="K141" s="10"/>
    </row>
    <row r="142" spans="2:11" s="15" customFormat="1" x14ac:dyDescent="0.15">
      <c r="B142" s="10"/>
      <c r="C142" s="43"/>
      <c r="D142" s="10"/>
      <c r="E142" s="10"/>
      <c r="F142" s="10"/>
      <c r="G142" s="10"/>
      <c r="H142" s="10"/>
      <c r="I142" s="10"/>
      <c r="J142" s="10"/>
      <c r="K142" s="10"/>
    </row>
    <row r="143" spans="2:11" s="15" customFormat="1" x14ac:dyDescent="0.15">
      <c r="B143" s="10"/>
      <c r="C143" s="43"/>
      <c r="D143" s="10"/>
      <c r="E143" s="10"/>
      <c r="F143" s="10"/>
      <c r="G143" s="10"/>
      <c r="H143" s="10"/>
      <c r="I143" s="10"/>
      <c r="J143" s="10"/>
      <c r="K143" s="10"/>
    </row>
    <row r="144" spans="2:11" s="15" customFormat="1" x14ac:dyDescent="0.15">
      <c r="B144" s="10"/>
      <c r="C144" s="43"/>
      <c r="D144" s="10"/>
      <c r="E144" s="10"/>
      <c r="F144" s="10"/>
      <c r="G144" s="10"/>
      <c r="H144" s="10"/>
      <c r="I144" s="10"/>
      <c r="J144" s="10"/>
      <c r="K144" s="10"/>
    </row>
    <row r="145" spans="2:11" s="15" customFormat="1" x14ac:dyDescent="0.15">
      <c r="B145" s="10"/>
      <c r="C145" s="43"/>
      <c r="D145" s="10"/>
      <c r="E145" s="10"/>
      <c r="F145" s="10"/>
      <c r="G145" s="10"/>
      <c r="H145" s="10"/>
      <c r="I145" s="10"/>
      <c r="J145" s="10"/>
      <c r="K145" s="10"/>
    </row>
    <row r="146" spans="2:11" s="15" customFormat="1" x14ac:dyDescent="0.15">
      <c r="B146" s="10"/>
      <c r="C146" s="43"/>
      <c r="D146" s="10"/>
      <c r="E146" s="10"/>
      <c r="F146" s="10"/>
      <c r="G146" s="10"/>
      <c r="H146" s="10"/>
      <c r="I146" s="10"/>
      <c r="J146" s="10"/>
      <c r="K146" s="10"/>
    </row>
    <row r="147" spans="2:11" s="15" customFormat="1" x14ac:dyDescent="0.15">
      <c r="B147" s="10"/>
      <c r="C147" s="43"/>
      <c r="D147" s="10"/>
      <c r="E147" s="10"/>
      <c r="F147" s="10"/>
      <c r="G147" s="10"/>
      <c r="H147" s="10"/>
      <c r="I147" s="10"/>
      <c r="J147" s="10"/>
      <c r="K147" s="10"/>
    </row>
    <row r="148" spans="2:11" s="15" customFormat="1" x14ac:dyDescent="0.15">
      <c r="B148" s="10"/>
      <c r="C148" s="43"/>
      <c r="D148" s="10"/>
      <c r="E148" s="10"/>
      <c r="F148" s="10"/>
      <c r="G148" s="10"/>
      <c r="H148" s="10"/>
      <c r="I148" s="10"/>
      <c r="J148" s="10"/>
      <c r="K148" s="10"/>
    </row>
    <row r="149" spans="2:11" s="15" customFormat="1" x14ac:dyDescent="0.15">
      <c r="B149" s="10"/>
      <c r="C149" s="43"/>
      <c r="D149" s="10"/>
      <c r="E149" s="10"/>
      <c r="F149" s="10"/>
      <c r="G149" s="10"/>
      <c r="H149" s="10"/>
      <c r="I149" s="10"/>
      <c r="J149" s="10"/>
      <c r="K149" s="10"/>
    </row>
    <row r="150" spans="2:11" s="15" customFormat="1" x14ac:dyDescent="0.15">
      <c r="B150" s="10"/>
      <c r="C150" s="43"/>
      <c r="D150" s="10"/>
      <c r="E150" s="10"/>
      <c r="F150" s="10"/>
      <c r="G150" s="10"/>
      <c r="H150" s="10"/>
      <c r="I150" s="10"/>
      <c r="J150" s="10"/>
      <c r="K150" s="10"/>
    </row>
    <row r="151" spans="2:11" s="15" customFormat="1" x14ac:dyDescent="0.15">
      <c r="B151" s="10"/>
      <c r="C151" s="43"/>
      <c r="D151" s="10"/>
      <c r="E151" s="10"/>
      <c r="F151" s="10"/>
      <c r="G151" s="10"/>
      <c r="H151" s="10"/>
      <c r="I151" s="10"/>
      <c r="J151" s="10"/>
      <c r="K151" s="10"/>
    </row>
    <row r="152" spans="2:11" s="15" customFormat="1" x14ac:dyDescent="0.15">
      <c r="B152" s="10"/>
      <c r="C152" s="43"/>
      <c r="D152" s="10"/>
      <c r="E152" s="10"/>
      <c r="F152" s="10"/>
      <c r="G152" s="10"/>
      <c r="H152" s="10"/>
      <c r="I152" s="10"/>
      <c r="J152" s="10"/>
      <c r="K152" s="10"/>
    </row>
    <row r="153" spans="2:11" s="15" customFormat="1" x14ac:dyDescent="0.15">
      <c r="B153" s="10"/>
      <c r="C153" s="43"/>
      <c r="D153" s="10"/>
      <c r="E153" s="10"/>
      <c r="F153" s="10"/>
      <c r="G153" s="10"/>
      <c r="H153" s="10"/>
      <c r="I153" s="10"/>
      <c r="J153" s="10"/>
      <c r="K153" s="10"/>
    </row>
    <row r="154" spans="2:11" s="15" customFormat="1" x14ac:dyDescent="0.15">
      <c r="B154" s="10"/>
      <c r="C154" s="43"/>
      <c r="D154" s="10"/>
      <c r="E154" s="10"/>
      <c r="F154" s="10"/>
      <c r="G154" s="10"/>
      <c r="H154" s="10"/>
      <c r="I154" s="10"/>
      <c r="J154" s="10"/>
      <c r="K154" s="10"/>
    </row>
    <row r="155" spans="2:11" s="15" customFormat="1" x14ac:dyDescent="0.15">
      <c r="B155" s="10"/>
      <c r="C155" s="43"/>
      <c r="D155" s="10"/>
      <c r="E155" s="10"/>
      <c r="F155" s="10"/>
      <c r="G155" s="10"/>
      <c r="H155" s="10"/>
      <c r="I155" s="10"/>
      <c r="J155" s="10"/>
      <c r="K155" s="10"/>
    </row>
    <row r="156" spans="2:11" s="15" customFormat="1" x14ac:dyDescent="0.15">
      <c r="B156" s="10"/>
      <c r="C156" s="43"/>
      <c r="D156" s="10"/>
      <c r="E156" s="10"/>
      <c r="F156" s="10"/>
      <c r="G156" s="10"/>
      <c r="H156" s="10"/>
      <c r="I156" s="10"/>
      <c r="J156" s="10"/>
      <c r="K156" s="10"/>
    </row>
    <row r="157" spans="2:11" s="15" customFormat="1" x14ac:dyDescent="0.15">
      <c r="B157" s="10"/>
      <c r="C157" s="43"/>
      <c r="D157" s="10"/>
      <c r="E157" s="10"/>
      <c r="F157" s="10"/>
      <c r="G157" s="10"/>
      <c r="H157" s="10"/>
      <c r="I157" s="10"/>
      <c r="J157" s="10"/>
      <c r="K157" s="10"/>
    </row>
    <row r="158" spans="2:11" s="15" customFormat="1" x14ac:dyDescent="0.15">
      <c r="B158" s="10"/>
      <c r="C158" s="43"/>
      <c r="D158" s="10"/>
      <c r="E158" s="10"/>
      <c r="F158" s="10"/>
      <c r="G158" s="10"/>
      <c r="H158" s="10"/>
      <c r="I158" s="10"/>
      <c r="J158" s="10"/>
      <c r="K158" s="10"/>
    </row>
    <row r="159" spans="2:11" s="15" customFormat="1" x14ac:dyDescent="0.15">
      <c r="B159" s="10"/>
      <c r="C159" s="43"/>
      <c r="D159" s="10"/>
      <c r="E159" s="10"/>
      <c r="F159" s="10"/>
      <c r="G159" s="10"/>
      <c r="H159" s="10"/>
      <c r="I159" s="10"/>
      <c r="J159" s="10"/>
      <c r="K159" s="10"/>
    </row>
    <row r="160" spans="2:11" s="15" customFormat="1" x14ac:dyDescent="0.15">
      <c r="B160" s="10"/>
      <c r="C160" s="43"/>
      <c r="D160" s="10"/>
      <c r="E160" s="10"/>
      <c r="F160" s="10"/>
      <c r="G160" s="10"/>
      <c r="H160" s="10"/>
      <c r="I160" s="10"/>
      <c r="J160" s="10"/>
      <c r="K160" s="10"/>
    </row>
    <row r="161" spans="2:11" s="15" customFormat="1" x14ac:dyDescent="0.15">
      <c r="B161" s="10"/>
      <c r="C161" s="43"/>
      <c r="D161" s="10"/>
      <c r="E161" s="10"/>
      <c r="F161" s="10"/>
      <c r="G161" s="10"/>
      <c r="H161" s="10"/>
      <c r="I161" s="10"/>
      <c r="J161" s="10"/>
      <c r="K161" s="10"/>
    </row>
    <row r="162" spans="2:11" s="15" customFormat="1" x14ac:dyDescent="0.15">
      <c r="B162" s="10"/>
      <c r="C162" s="43"/>
      <c r="D162" s="10"/>
      <c r="E162" s="10"/>
      <c r="F162" s="10"/>
      <c r="G162" s="10"/>
      <c r="H162" s="10"/>
      <c r="I162" s="10"/>
      <c r="J162" s="10"/>
      <c r="K162" s="10"/>
    </row>
    <row r="163" spans="2:11" s="15" customFormat="1" x14ac:dyDescent="0.15">
      <c r="B163" s="10"/>
      <c r="C163" s="43"/>
      <c r="D163" s="10"/>
      <c r="E163" s="10"/>
      <c r="F163" s="10"/>
      <c r="G163" s="10"/>
      <c r="H163" s="10"/>
      <c r="I163" s="10"/>
      <c r="J163" s="10"/>
      <c r="K163" s="10"/>
    </row>
    <row r="164" spans="2:11" s="15" customFormat="1" x14ac:dyDescent="0.15">
      <c r="B164" s="10"/>
      <c r="C164" s="43"/>
      <c r="D164" s="10"/>
      <c r="E164" s="10"/>
      <c r="F164" s="10"/>
      <c r="G164" s="10"/>
      <c r="H164" s="10"/>
      <c r="I164" s="10"/>
      <c r="J164" s="10"/>
      <c r="K164" s="10"/>
    </row>
    <row r="165" spans="2:11" s="15" customFormat="1" x14ac:dyDescent="0.15">
      <c r="B165" s="10"/>
      <c r="C165" s="43"/>
      <c r="D165" s="10"/>
      <c r="E165" s="10"/>
      <c r="F165" s="10"/>
      <c r="G165" s="10"/>
      <c r="H165" s="10"/>
      <c r="I165" s="10"/>
      <c r="J165" s="10"/>
      <c r="K165" s="10"/>
    </row>
    <row r="166" spans="2:11" s="15" customFormat="1" x14ac:dyDescent="0.15">
      <c r="B166" s="10"/>
      <c r="C166" s="43"/>
      <c r="D166" s="10"/>
      <c r="E166" s="10"/>
      <c r="F166" s="10"/>
      <c r="G166" s="10"/>
      <c r="H166" s="10"/>
      <c r="I166" s="10"/>
      <c r="J166" s="10"/>
      <c r="K166" s="10"/>
    </row>
    <row r="167" spans="2:11" s="15" customFormat="1" x14ac:dyDescent="0.15">
      <c r="B167" s="10"/>
      <c r="C167" s="43"/>
      <c r="D167" s="10"/>
      <c r="E167" s="10"/>
      <c r="F167" s="10"/>
      <c r="G167" s="10"/>
      <c r="H167" s="10"/>
      <c r="I167" s="10"/>
      <c r="J167" s="10"/>
      <c r="K167" s="10"/>
    </row>
    <row r="168" spans="2:11" s="15" customFormat="1" x14ac:dyDescent="0.15">
      <c r="B168" s="10"/>
      <c r="C168" s="43"/>
      <c r="D168" s="10"/>
      <c r="E168" s="10"/>
      <c r="F168" s="10"/>
      <c r="G168" s="10"/>
      <c r="H168" s="10"/>
      <c r="I168" s="10"/>
      <c r="J168" s="10"/>
      <c r="K168" s="10"/>
    </row>
    <row r="169" spans="2:11" s="15" customFormat="1" x14ac:dyDescent="0.15">
      <c r="B169" s="10"/>
      <c r="C169" s="43"/>
      <c r="D169" s="10"/>
      <c r="E169" s="10"/>
      <c r="F169" s="10"/>
      <c r="G169" s="10"/>
      <c r="H169" s="10"/>
      <c r="I169" s="10"/>
      <c r="J169" s="10"/>
      <c r="K169" s="10"/>
    </row>
    <row r="170" spans="2:11" s="15" customFormat="1" x14ac:dyDescent="0.15">
      <c r="B170" s="10"/>
      <c r="C170" s="43"/>
      <c r="D170" s="10"/>
      <c r="E170" s="10"/>
      <c r="F170" s="10"/>
      <c r="G170" s="10"/>
      <c r="H170" s="10"/>
      <c r="I170" s="10"/>
      <c r="J170" s="10"/>
      <c r="K170" s="10"/>
    </row>
    <row r="171" spans="2:11" s="15" customFormat="1" x14ac:dyDescent="0.15">
      <c r="B171" s="10"/>
      <c r="C171" s="43"/>
      <c r="D171" s="10"/>
      <c r="E171" s="10"/>
      <c r="F171" s="10"/>
      <c r="G171" s="10"/>
      <c r="H171" s="10"/>
      <c r="I171" s="10"/>
      <c r="J171" s="10"/>
      <c r="K171" s="10"/>
    </row>
    <row r="172" spans="2:11" s="15" customFormat="1" x14ac:dyDescent="0.15">
      <c r="B172" s="10"/>
      <c r="C172" s="43"/>
      <c r="D172" s="10"/>
      <c r="E172" s="10"/>
      <c r="F172" s="10"/>
      <c r="G172" s="10"/>
      <c r="H172" s="10"/>
      <c r="I172" s="10"/>
      <c r="J172" s="10"/>
      <c r="K172" s="10"/>
    </row>
    <row r="173" spans="2:11" s="15" customFormat="1" x14ac:dyDescent="0.15">
      <c r="B173" s="10"/>
      <c r="C173" s="43"/>
      <c r="D173" s="10"/>
      <c r="E173" s="10"/>
      <c r="F173" s="10"/>
      <c r="G173" s="10"/>
      <c r="H173" s="10"/>
      <c r="I173" s="10"/>
      <c r="J173" s="10"/>
      <c r="K173" s="10"/>
    </row>
    <row r="174" spans="2:11" s="15" customFormat="1" x14ac:dyDescent="0.15">
      <c r="B174" s="10"/>
      <c r="C174" s="43"/>
      <c r="D174" s="10"/>
      <c r="E174" s="10"/>
      <c r="F174" s="10"/>
      <c r="G174" s="10"/>
      <c r="H174" s="10"/>
      <c r="I174" s="10"/>
      <c r="J174" s="10"/>
      <c r="K174" s="10"/>
    </row>
    <row r="175" spans="2:11" s="15" customFormat="1" x14ac:dyDescent="0.15">
      <c r="B175" s="10"/>
      <c r="C175" s="43"/>
      <c r="D175" s="10"/>
      <c r="E175" s="10"/>
      <c r="F175" s="10"/>
      <c r="G175" s="10"/>
      <c r="H175" s="10"/>
      <c r="I175" s="10"/>
      <c r="J175" s="10"/>
      <c r="K175" s="10"/>
    </row>
    <row r="176" spans="2:11" s="15" customFormat="1" x14ac:dyDescent="0.15">
      <c r="B176" s="10"/>
      <c r="C176" s="43"/>
      <c r="D176" s="10"/>
      <c r="E176" s="10"/>
      <c r="F176" s="10"/>
      <c r="G176" s="10"/>
      <c r="H176" s="10"/>
      <c r="I176" s="10"/>
      <c r="J176" s="10"/>
      <c r="K176" s="10"/>
    </row>
    <row r="177" spans="2:11" s="15" customFormat="1" x14ac:dyDescent="0.15">
      <c r="B177" s="10"/>
      <c r="C177" s="43"/>
      <c r="D177" s="10"/>
      <c r="E177" s="10"/>
      <c r="F177" s="10"/>
      <c r="G177" s="10"/>
      <c r="H177" s="10"/>
      <c r="I177" s="10"/>
      <c r="J177" s="10"/>
      <c r="K177" s="10"/>
    </row>
    <row r="178" spans="2:11" s="15" customFormat="1" x14ac:dyDescent="0.15">
      <c r="B178" s="10"/>
      <c r="C178" s="43"/>
      <c r="D178" s="10"/>
      <c r="E178" s="10"/>
      <c r="F178" s="10"/>
      <c r="G178" s="10"/>
      <c r="H178" s="10"/>
      <c r="I178" s="10"/>
      <c r="J178" s="10"/>
      <c r="K178" s="10"/>
    </row>
    <row r="179" spans="2:11" s="15" customFormat="1" x14ac:dyDescent="0.15">
      <c r="B179" s="10"/>
      <c r="C179" s="43"/>
      <c r="D179" s="10"/>
      <c r="E179" s="10"/>
      <c r="F179" s="10"/>
      <c r="G179" s="10"/>
      <c r="H179" s="10"/>
      <c r="I179" s="10"/>
      <c r="J179" s="10"/>
      <c r="K179" s="10"/>
    </row>
    <row r="180" spans="2:11" s="15" customFormat="1" x14ac:dyDescent="0.15">
      <c r="B180" s="10"/>
      <c r="C180" s="43"/>
      <c r="D180" s="10"/>
      <c r="E180" s="10"/>
      <c r="F180" s="10"/>
      <c r="G180" s="10"/>
      <c r="H180" s="10"/>
      <c r="I180" s="10"/>
      <c r="J180" s="10"/>
      <c r="K180" s="10"/>
    </row>
    <row r="181" spans="2:11" s="15" customFormat="1" x14ac:dyDescent="0.15">
      <c r="B181" s="10"/>
      <c r="C181" s="43"/>
      <c r="D181" s="10"/>
      <c r="E181" s="10"/>
      <c r="F181" s="10"/>
      <c r="G181" s="10"/>
      <c r="H181" s="10"/>
      <c r="I181" s="10"/>
      <c r="J181" s="10"/>
      <c r="K181" s="10"/>
    </row>
    <row r="182" spans="2:11" s="15" customFormat="1" x14ac:dyDescent="0.15">
      <c r="B182" s="10"/>
      <c r="C182" s="43"/>
      <c r="D182" s="10"/>
      <c r="E182" s="10"/>
      <c r="F182" s="10"/>
      <c r="G182" s="10"/>
      <c r="H182" s="10"/>
      <c r="I182" s="10"/>
      <c r="J182" s="10"/>
      <c r="K182" s="10"/>
    </row>
    <row r="183" spans="2:11" s="15" customFormat="1" x14ac:dyDescent="0.15">
      <c r="B183" s="10"/>
      <c r="C183" s="43"/>
      <c r="D183" s="10"/>
      <c r="E183" s="10"/>
      <c r="F183" s="10"/>
      <c r="G183" s="10"/>
      <c r="H183" s="10"/>
      <c r="I183" s="10"/>
      <c r="J183" s="10"/>
      <c r="K183" s="10"/>
    </row>
    <row r="184" spans="2:11" s="15" customFormat="1" x14ac:dyDescent="0.15">
      <c r="B184" s="10"/>
      <c r="C184" s="43"/>
      <c r="D184" s="10"/>
      <c r="E184" s="10"/>
      <c r="F184" s="10"/>
      <c r="G184" s="10"/>
      <c r="H184" s="10"/>
      <c r="I184" s="10"/>
      <c r="J184" s="10"/>
      <c r="K184" s="10"/>
    </row>
    <row r="185" spans="2:11" s="15" customFormat="1" x14ac:dyDescent="0.15">
      <c r="B185" s="10"/>
      <c r="C185" s="43"/>
      <c r="D185" s="10"/>
      <c r="E185" s="10"/>
      <c r="F185" s="10"/>
      <c r="G185" s="10"/>
      <c r="H185" s="10"/>
      <c r="I185" s="10"/>
      <c r="J185" s="10"/>
      <c r="K185" s="10"/>
    </row>
    <row r="186" spans="2:11" s="15" customFormat="1" x14ac:dyDescent="0.15">
      <c r="B186" s="10"/>
      <c r="C186" s="43"/>
      <c r="D186" s="10"/>
      <c r="E186" s="10"/>
      <c r="F186" s="10"/>
      <c r="G186" s="10"/>
      <c r="H186" s="10"/>
      <c r="I186" s="10"/>
      <c r="J186" s="10"/>
      <c r="K186" s="10"/>
    </row>
    <row r="187" spans="2:11" s="15" customFormat="1" x14ac:dyDescent="0.15">
      <c r="B187" s="10"/>
      <c r="C187" s="43"/>
      <c r="D187" s="10"/>
      <c r="E187" s="10"/>
      <c r="F187" s="10"/>
      <c r="G187" s="10"/>
      <c r="H187" s="10"/>
      <c r="I187" s="10"/>
      <c r="J187" s="10"/>
      <c r="K187" s="10"/>
    </row>
    <row r="188" spans="2:11" s="15" customFormat="1" x14ac:dyDescent="0.15">
      <c r="B188" s="10"/>
      <c r="C188" s="43"/>
      <c r="D188" s="10"/>
      <c r="E188" s="10"/>
      <c r="F188" s="10"/>
      <c r="G188" s="10"/>
      <c r="H188" s="10"/>
      <c r="I188" s="10"/>
      <c r="J188" s="10"/>
      <c r="K188" s="10"/>
    </row>
    <row r="189" spans="2:11" s="15" customFormat="1" x14ac:dyDescent="0.15">
      <c r="B189" s="10"/>
      <c r="C189" s="43"/>
      <c r="D189" s="10"/>
      <c r="E189" s="10"/>
      <c r="F189" s="10"/>
      <c r="G189" s="10"/>
      <c r="H189" s="10"/>
      <c r="I189" s="10"/>
      <c r="J189" s="10"/>
      <c r="K189" s="10"/>
    </row>
    <row r="190" spans="2:11" s="15" customFormat="1" x14ac:dyDescent="0.15">
      <c r="B190" s="10"/>
      <c r="C190" s="43"/>
      <c r="D190" s="10"/>
      <c r="E190" s="10"/>
      <c r="F190" s="10"/>
      <c r="G190" s="10"/>
      <c r="H190" s="10"/>
      <c r="I190" s="10"/>
      <c r="J190" s="10"/>
      <c r="K190" s="10"/>
    </row>
    <row r="191" spans="2:11" s="15" customFormat="1" x14ac:dyDescent="0.15">
      <c r="B191" s="10"/>
      <c r="C191" s="43"/>
      <c r="D191" s="10"/>
      <c r="E191" s="10"/>
      <c r="F191" s="10"/>
      <c r="G191" s="10"/>
      <c r="H191" s="10"/>
      <c r="I191" s="10"/>
      <c r="J191" s="10"/>
      <c r="K191" s="10"/>
    </row>
    <row r="192" spans="2:11" s="15" customFormat="1" x14ac:dyDescent="0.15">
      <c r="B192" s="10"/>
      <c r="C192" s="43"/>
      <c r="D192" s="10"/>
      <c r="E192" s="10"/>
      <c r="F192" s="10"/>
      <c r="G192" s="10"/>
      <c r="H192" s="10"/>
      <c r="I192" s="10"/>
      <c r="J192" s="10"/>
      <c r="K192" s="10"/>
    </row>
    <row r="193" spans="2:11" s="15" customFormat="1" x14ac:dyDescent="0.15">
      <c r="B193" s="10"/>
      <c r="C193" s="43"/>
      <c r="D193" s="10"/>
      <c r="E193" s="10"/>
      <c r="F193" s="10"/>
      <c r="G193" s="10"/>
      <c r="H193" s="10"/>
      <c r="I193" s="10"/>
      <c r="J193" s="10"/>
      <c r="K193" s="10"/>
    </row>
    <row r="194" spans="2:11" s="15" customFormat="1" x14ac:dyDescent="0.15">
      <c r="B194" s="10"/>
      <c r="C194" s="43"/>
      <c r="D194" s="10"/>
      <c r="E194" s="10"/>
      <c r="F194" s="10"/>
      <c r="G194" s="10"/>
      <c r="H194" s="10"/>
      <c r="I194" s="10"/>
      <c r="J194" s="10"/>
      <c r="K194" s="10"/>
    </row>
    <row r="195" spans="2:11" s="15" customFormat="1" x14ac:dyDescent="0.15">
      <c r="B195" s="10"/>
      <c r="C195" s="43"/>
      <c r="D195" s="10"/>
      <c r="E195" s="10"/>
      <c r="F195" s="10"/>
      <c r="G195" s="10"/>
      <c r="H195" s="10"/>
      <c r="I195" s="10"/>
      <c r="J195" s="10"/>
      <c r="K195" s="10"/>
    </row>
    <row r="196" spans="2:11" s="15" customFormat="1" x14ac:dyDescent="0.15">
      <c r="B196" s="10"/>
      <c r="C196" s="43"/>
      <c r="D196" s="10"/>
      <c r="E196" s="10"/>
      <c r="F196" s="10"/>
      <c r="G196" s="10"/>
      <c r="H196" s="10"/>
      <c r="I196" s="10"/>
      <c r="J196" s="10"/>
      <c r="K196" s="10"/>
    </row>
    <row r="197" spans="2:11" s="15" customFormat="1" x14ac:dyDescent="0.15">
      <c r="B197" s="10"/>
      <c r="C197" s="43"/>
      <c r="D197" s="10"/>
      <c r="E197" s="10"/>
      <c r="F197" s="10"/>
      <c r="G197" s="10"/>
      <c r="H197" s="10"/>
      <c r="I197" s="10"/>
      <c r="J197" s="10"/>
      <c r="K197" s="10"/>
    </row>
    <row r="198" spans="2:11" s="15" customFormat="1" x14ac:dyDescent="0.15">
      <c r="B198" s="10"/>
      <c r="C198" s="43"/>
      <c r="D198" s="10"/>
      <c r="E198" s="10"/>
      <c r="F198" s="10"/>
      <c r="G198" s="10"/>
      <c r="H198" s="10"/>
      <c r="I198" s="10"/>
      <c r="J198" s="10"/>
      <c r="K198" s="10"/>
    </row>
    <row r="199" spans="2:11" s="15" customFormat="1" x14ac:dyDescent="0.15">
      <c r="B199" s="10"/>
      <c r="C199" s="43"/>
      <c r="D199" s="10"/>
      <c r="E199" s="10"/>
      <c r="F199" s="10"/>
      <c r="G199" s="10"/>
      <c r="H199" s="10"/>
      <c r="I199" s="10"/>
      <c r="J199" s="10"/>
      <c r="K199" s="10"/>
    </row>
    <row r="200" spans="2:11" s="15" customFormat="1" x14ac:dyDescent="0.15">
      <c r="B200" s="10"/>
      <c r="C200" s="43"/>
      <c r="D200" s="10"/>
      <c r="E200" s="10"/>
      <c r="F200" s="10"/>
      <c r="G200" s="10"/>
      <c r="H200" s="10"/>
      <c r="I200" s="10"/>
      <c r="J200" s="10"/>
      <c r="K200" s="10"/>
    </row>
    <row r="201" spans="2:11" s="15" customFormat="1" x14ac:dyDescent="0.15">
      <c r="B201" s="10"/>
      <c r="C201" s="43"/>
      <c r="D201" s="10"/>
      <c r="E201" s="10"/>
      <c r="F201" s="10"/>
      <c r="G201" s="10"/>
      <c r="H201" s="10"/>
      <c r="I201" s="10"/>
      <c r="J201" s="10"/>
      <c r="K201" s="10"/>
    </row>
    <row r="202" spans="2:11" s="15" customFormat="1" x14ac:dyDescent="0.15">
      <c r="B202" s="10"/>
      <c r="C202" s="43"/>
      <c r="D202" s="10"/>
      <c r="E202" s="10"/>
      <c r="F202" s="10"/>
      <c r="G202" s="10"/>
      <c r="H202" s="10"/>
      <c r="I202" s="10"/>
      <c r="J202" s="10"/>
      <c r="K202" s="10"/>
    </row>
    <row r="203" spans="2:11" s="15" customFormat="1" x14ac:dyDescent="0.15">
      <c r="B203" s="10"/>
      <c r="C203" s="43"/>
      <c r="D203" s="10"/>
      <c r="E203" s="10"/>
      <c r="F203" s="10"/>
      <c r="G203" s="10"/>
      <c r="H203" s="10"/>
      <c r="I203" s="10"/>
      <c r="J203" s="10"/>
      <c r="K203" s="10"/>
    </row>
    <row r="204" spans="2:11" s="15" customFormat="1" x14ac:dyDescent="0.15">
      <c r="B204" s="10"/>
      <c r="C204" s="43"/>
      <c r="D204" s="10"/>
      <c r="E204" s="10"/>
      <c r="F204" s="10"/>
      <c r="G204" s="10"/>
      <c r="H204" s="10"/>
      <c r="I204" s="10"/>
      <c r="J204" s="10"/>
      <c r="K204" s="10"/>
    </row>
    <row r="205" spans="2:11" s="15" customFormat="1" x14ac:dyDescent="0.15">
      <c r="B205" s="10"/>
      <c r="C205" s="43"/>
      <c r="D205" s="10"/>
      <c r="E205" s="10"/>
      <c r="F205" s="10"/>
      <c r="G205" s="10"/>
      <c r="H205" s="10"/>
      <c r="I205" s="10"/>
      <c r="J205" s="10"/>
      <c r="K205" s="10"/>
    </row>
    <row r="206" spans="2:11" s="15" customFormat="1" x14ac:dyDescent="0.15">
      <c r="B206" s="10"/>
      <c r="C206" s="43"/>
      <c r="D206" s="10"/>
      <c r="E206" s="10"/>
      <c r="F206" s="10"/>
      <c r="G206" s="10"/>
      <c r="H206" s="10"/>
      <c r="I206" s="10"/>
      <c r="J206" s="10"/>
      <c r="K206" s="10"/>
    </row>
    <row r="207" spans="2:11" s="15" customFormat="1" x14ac:dyDescent="0.15">
      <c r="B207" s="10"/>
      <c r="C207" s="43"/>
      <c r="D207" s="10"/>
      <c r="E207" s="10"/>
      <c r="F207" s="10"/>
      <c r="G207" s="10"/>
      <c r="H207" s="10"/>
      <c r="I207" s="10"/>
      <c r="J207" s="10"/>
      <c r="K207" s="10"/>
    </row>
    <row r="208" spans="2:11" s="15" customFormat="1" x14ac:dyDescent="0.15">
      <c r="B208" s="10"/>
      <c r="C208" s="43"/>
      <c r="D208" s="10"/>
      <c r="E208" s="10"/>
      <c r="F208" s="10"/>
      <c r="G208" s="10"/>
      <c r="H208" s="10"/>
      <c r="I208" s="10"/>
      <c r="J208" s="10"/>
      <c r="K208" s="10"/>
    </row>
    <row r="209" spans="2:11" s="15" customFormat="1" x14ac:dyDescent="0.15">
      <c r="B209" s="10"/>
      <c r="C209" s="43"/>
      <c r="D209" s="10"/>
      <c r="E209" s="10"/>
      <c r="F209" s="10"/>
      <c r="G209" s="10"/>
      <c r="H209" s="10"/>
      <c r="I209" s="10"/>
      <c r="J209" s="10"/>
      <c r="K209" s="10"/>
    </row>
    <row r="210" spans="2:11" s="15" customFormat="1" x14ac:dyDescent="0.15">
      <c r="B210" s="10"/>
      <c r="C210" s="43"/>
      <c r="D210" s="10"/>
      <c r="E210" s="10"/>
      <c r="F210" s="10"/>
      <c r="G210" s="10"/>
      <c r="H210" s="10"/>
      <c r="I210" s="10"/>
      <c r="J210" s="10"/>
      <c r="K210" s="10"/>
    </row>
    <row r="211" spans="2:11" s="15" customFormat="1" x14ac:dyDescent="0.15">
      <c r="B211" s="10"/>
      <c r="C211" s="43"/>
      <c r="D211" s="10"/>
      <c r="E211" s="10"/>
      <c r="F211" s="10"/>
      <c r="G211" s="10"/>
      <c r="H211" s="10"/>
      <c r="I211" s="10"/>
      <c r="J211" s="10"/>
      <c r="K211" s="10"/>
    </row>
    <row r="212" spans="2:11" s="15" customFormat="1" x14ac:dyDescent="0.15">
      <c r="B212" s="10"/>
      <c r="C212" s="43"/>
      <c r="D212" s="10"/>
      <c r="E212" s="10"/>
      <c r="F212" s="10"/>
      <c r="G212" s="10"/>
      <c r="H212" s="10"/>
      <c r="I212" s="10"/>
      <c r="J212" s="10"/>
      <c r="K212" s="10"/>
    </row>
    <row r="213" spans="2:11" s="15" customFormat="1" x14ac:dyDescent="0.15">
      <c r="B213" s="10"/>
      <c r="C213" s="43"/>
      <c r="D213" s="10"/>
      <c r="E213" s="10"/>
      <c r="F213" s="10"/>
      <c r="G213" s="10"/>
      <c r="H213" s="10"/>
      <c r="I213" s="10"/>
      <c r="J213" s="10"/>
      <c r="K213" s="10"/>
    </row>
    <row r="214" spans="2:11" s="15" customFormat="1" x14ac:dyDescent="0.15">
      <c r="B214" s="10"/>
      <c r="C214" s="43"/>
      <c r="D214" s="10"/>
      <c r="E214" s="10"/>
      <c r="F214" s="10"/>
      <c r="G214" s="10"/>
      <c r="H214" s="10"/>
      <c r="I214" s="10"/>
      <c r="J214" s="10"/>
      <c r="K214" s="10"/>
    </row>
    <row r="215" spans="2:11" s="15" customFormat="1" x14ac:dyDescent="0.15">
      <c r="B215" s="10"/>
      <c r="C215" s="43"/>
      <c r="D215" s="10"/>
      <c r="E215" s="10"/>
      <c r="F215" s="10"/>
      <c r="G215" s="10"/>
      <c r="H215" s="10"/>
      <c r="I215" s="10"/>
      <c r="J215" s="10"/>
      <c r="K215" s="10"/>
    </row>
    <row r="216" spans="2:11" s="15" customFormat="1" x14ac:dyDescent="0.15">
      <c r="B216" s="10"/>
      <c r="C216" s="43"/>
      <c r="D216" s="10"/>
      <c r="E216" s="10"/>
      <c r="F216" s="10"/>
      <c r="G216" s="10"/>
      <c r="H216" s="10"/>
      <c r="I216" s="10"/>
      <c r="J216" s="10"/>
      <c r="K216" s="10"/>
    </row>
    <row r="217" spans="2:11" s="15" customFormat="1" x14ac:dyDescent="0.15">
      <c r="B217" s="10"/>
      <c r="C217" s="43"/>
      <c r="D217" s="10"/>
      <c r="E217" s="10"/>
      <c r="F217" s="10"/>
      <c r="G217" s="10"/>
      <c r="H217" s="10"/>
      <c r="I217" s="10"/>
      <c r="J217" s="10"/>
      <c r="K217" s="10"/>
    </row>
    <row r="218" spans="2:11" s="15" customFormat="1" x14ac:dyDescent="0.15">
      <c r="B218" s="10"/>
      <c r="C218" s="43"/>
      <c r="D218" s="10"/>
      <c r="E218" s="10"/>
      <c r="F218" s="10"/>
      <c r="G218" s="10"/>
      <c r="H218" s="10"/>
      <c r="I218" s="10"/>
      <c r="J218" s="10"/>
      <c r="K218" s="10"/>
    </row>
    <row r="219" spans="2:11" s="15" customFormat="1" x14ac:dyDescent="0.15">
      <c r="B219" s="10"/>
      <c r="C219" s="43"/>
      <c r="D219" s="10"/>
      <c r="E219" s="10"/>
      <c r="F219" s="10"/>
      <c r="G219" s="10"/>
      <c r="H219" s="10"/>
      <c r="I219" s="10"/>
      <c r="J219" s="10"/>
      <c r="K219" s="10"/>
    </row>
    <row r="220" spans="2:11" s="15" customFormat="1" x14ac:dyDescent="0.15">
      <c r="B220" s="10"/>
      <c r="C220" s="43"/>
      <c r="D220" s="10"/>
      <c r="E220" s="10"/>
      <c r="F220" s="10"/>
      <c r="G220" s="10"/>
      <c r="H220" s="10"/>
      <c r="I220" s="10"/>
      <c r="J220" s="10"/>
      <c r="K220" s="10"/>
    </row>
    <row r="221" spans="2:11" s="15" customFormat="1" x14ac:dyDescent="0.15">
      <c r="B221" s="10"/>
      <c r="C221" s="43"/>
      <c r="D221" s="10"/>
      <c r="E221" s="10"/>
      <c r="F221" s="10"/>
      <c r="G221" s="10"/>
      <c r="H221" s="10"/>
      <c r="I221" s="10"/>
      <c r="J221" s="10"/>
      <c r="K221" s="10"/>
    </row>
    <row r="222" spans="2:11" s="15" customFormat="1" x14ac:dyDescent="0.15">
      <c r="B222" s="10"/>
      <c r="C222" s="43"/>
      <c r="D222" s="10"/>
      <c r="E222" s="10"/>
      <c r="F222" s="10"/>
      <c r="G222" s="10"/>
      <c r="H222" s="10"/>
      <c r="I222" s="10"/>
      <c r="J222" s="10"/>
      <c r="K222" s="10"/>
    </row>
    <row r="223" spans="2:11" s="15" customFormat="1" x14ac:dyDescent="0.15">
      <c r="B223" s="10"/>
      <c r="C223" s="43"/>
      <c r="D223" s="10"/>
      <c r="E223" s="10"/>
      <c r="F223" s="10"/>
      <c r="G223" s="10"/>
      <c r="H223" s="10"/>
      <c r="I223" s="10"/>
      <c r="J223" s="10"/>
      <c r="K223" s="10"/>
    </row>
    <row r="224" spans="2:11" s="15" customFormat="1" x14ac:dyDescent="0.15">
      <c r="B224" s="10"/>
      <c r="C224" s="43"/>
      <c r="D224" s="10"/>
      <c r="E224" s="10"/>
      <c r="F224" s="10"/>
      <c r="G224" s="10"/>
      <c r="H224" s="10"/>
      <c r="I224" s="10"/>
      <c r="J224" s="10"/>
      <c r="K224" s="10"/>
    </row>
    <row r="225" spans="2:11" s="15" customFormat="1" x14ac:dyDescent="0.15">
      <c r="B225" s="10"/>
      <c r="C225" s="43"/>
      <c r="D225" s="10"/>
      <c r="E225" s="10"/>
      <c r="F225" s="10"/>
      <c r="G225" s="10"/>
      <c r="H225" s="10"/>
      <c r="I225" s="10"/>
      <c r="J225" s="10"/>
      <c r="K225" s="10"/>
    </row>
    <row r="226" spans="2:11" s="15" customFormat="1" x14ac:dyDescent="0.15">
      <c r="B226" s="10"/>
      <c r="C226" s="43"/>
      <c r="D226" s="10"/>
      <c r="E226" s="10"/>
      <c r="F226" s="10"/>
      <c r="G226" s="10"/>
      <c r="H226" s="10"/>
      <c r="I226" s="10"/>
      <c r="J226" s="10"/>
      <c r="K226" s="10"/>
    </row>
    <row r="227" spans="2:11" s="15" customFormat="1" x14ac:dyDescent="0.15">
      <c r="B227" s="10"/>
      <c r="C227" s="43"/>
      <c r="D227" s="10"/>
      <c r="E227" s="10"/>
      <c r="F227" s="10"/>
      <c r="G227" s="10"/>
      <c r="H227" s="10"/>
      <c r="I227" s="10"/>
      <c r="J227" s="10"/>
      <c r="K227" s="10"/>
    </row>
    <row r="228" spans="2:11" s="15" customFormat="1" x14ac:dyDescent="0.15">
      <c r="B228" s="10"/>
      <c r="C228" s="43"/>
      <c r="D228" s="10"/>
      <c r="E228" s="10"/>
      <c r="F228" s="10"/>
      <c r="G228" s="10"/>
      <c r="H228" s="10"/>
      <c r="I228" s="10"/>
      <c r="J228" s="10"/>
      <c r="K228" s="10"/>
    </row>
    <row r="229" spans="2:11" s="15" customFormat="1" x14ac:dyDescent="0.15">
      <c r="B229" s="10"/>
      <c r="C229" s="43"/>
      <c r="D229" s="10"/>
      <c r="E229" s="10"/>
      <c r="F229" s="10"/>
      <c r="G229" s="10"/>
      <c r="H229" s="10"/>
      <c r="I229" s="10"/>
      <c r="J229" s="10"/>
      <c r="K229" s="10"/>
    </row>
    <row r="230" spans="2:11" s="15" customFormat="1" x14ac:dyDescent="0.15">
      <c r="B230" s="10"/>
      <c r="C230" s="43"/>
      <c r="D230" s="10"/>
      <c r="E230" s="10"/>
      <c r="F230" s="10"/>
      <c r="G230" s="10"/>
      <c r="H230" s="10"/>
      <c r="I230" s="10"/>
      <c r="J230" s="10"/>
      <c r="K230" s="10"/>
    </row>
    <row r="231" spans="2:11" s="15" customFormat="1" x14ac:dyDescent="0.15">
      <c r="B231" s="10"/>
      <c r="C231" s="43"/>
      <c r="D231" s="10"/>
      <c r="E231" s="10"/>
      <c r="F231" s="10"/>
      <c r="G231" s="10"/>
      <c r="H231" s="10"/>
      <c r="I231" s="10"/>
      <c r="J231" s="10"/>
      <c r="K231" s="10"/>
    </row>
    <row r="232" spans="2:11" s="15" customFormat="1" x14ac:dyDescent="0.15">
      <c r="B232" s="10"/>
      <c r="C232" s="43"/>
      <c r="D232" s="10"/>
      <c r="E232" s="10"/>
      <c r="F232" s="10"/>
      <c r="G232" s="10"/>
      <c r="H232" s="10"/>
      <c r="I232" s="10"/>
      <c r="J232" s="10"/>
      <c r="K232" s="10"/>
    </row>
    <row r="233" spans="2:11" s="15" customFormat="1" x14ac:dyDescent="0.15">
      <c r="B233" s="10"/>
      <c r="C233" s="43"/>
      <c r="D233" s="10"/>
      <c r="E233" s="10"/>
      <c r="F233" s="10"/>
      <c r="G233" s="10"/>
      <c r="H233" s="10"/>
      <c r="I233" s="10"/>
      <c r="J233" s="10"/>
      <c r="K233" s="10"/>
    </row>
    <row r="234" spans="2:11" s="15" customFormat="1" x14ac:dyDescent="0.15">
      <c r="B234" s="10"/>
      <c r="C234" s="43"/>
      <c r="D234" s="10"/>
      <c r="E234" s="10"/>
      <c r="F234" s="10"/>
      <c r="G234" s="10"/>
      <c r="H234" s="10"/>
      <c r="I234" s="10"/>
      <c r="J234" s="10"/>
      <c r="K234" s="10"/>
    </row>
    <row r="235" spans="2:11" s="15" customFormat="1" x14ac:dyDescent="0.15">
      <c r="B235" s="10"/>
      <c r="C235" s="43"/>
      <c r="D235" s="10"/>
      <c r="E235" s="10"/>
      <c r="F235" s="10"/>
      <c r="G235" s="10"/>
      <c r="H235" s="10"/>
      <c r="I235" s="10"/>
      <c r="J235" s="10"/>
      <c r="K235" s="10"/>
    </row>
    <row r="236" spans="2:11" s="15" customFormat="1" x14ac:dyDescent="0.15">
      <c r="B236" s="10"/>
      <c r="C236" s="43"/>
      <c r="D236" s="10"/>
      <c r="E236" s="10"/>
      <c r="F236" s="10"/>
      <c r="G236" s="10"/>
      <c r="H236" s="10"/>
      <c r="I236" s="10"/>
      <c r="J236" s="10"/>
      <c r="K236" s="10"/>
    </row>
    <row r="237" spans="2:11" s="15" customFormat="1" x14ac:dyDescent="0.15">
      <c r="B237" s="10"/>
      <c r="C237" s="43"/>
      <c r="D237" s="10"/>
      <c r="E237" s="10"/>
      <c r="F237" s="10"/>
      <c r="G237" s="10"/>
      <c r="H237" s="10"/>
      <c r="I237" s="10"/>
      <c r="J237" s="10"/>
      <c r="K237" s="10"/>
    </row>
    <row r="238" spans="2:11" s="15" customFormat="1" x14ac:dyDescent="0.15">
      <c r="B238" s="10"/>
      <c r="C238" s="43"/>
      <c r="D238" s="10"/>
      <c r="E238" s="10"/>
      <c r="F238" s="10"/>
      <c r="G238" s="10"/>
      <c r="H238" s="10"/>
      <c r="I238" s="10"/>
      <c r="J238" s="10"/>
      <c r="K238" s="10"/>
    </row>
    <row r="239" spans="2:11" s="15" customFormat="1" x14ac:dyDescent="0.15">
      <c r="B239" s="10"/>
      <c r="C239" s="43"/>
      <c r="D239" s="10"/>
      <c r="E239" s="10"/>
      <c r="F239" s="10"/>
      <c r="G239" s="10"/>
      <c r="H239" s="10"/>
      <c r="I239" s="10"/>
      <c r="J239" s="10"/>
      <c r="K239" s="10"/>
    </row>
    <row r="240" spans="2:11" s="15" customFormat="1" x14ac:dyDescent="0.15">
      <c r="B240" s="10"/>
      <c r="C240" s="43"/>
      <c r="D240" s="10"/>
      <c r="E240" s="10"/>
      <c r="F240" s="10"/>
      <c r="G240" s="10"/>
      <c r="H240" s="10"/>
      <c r="I240" s="10"/>
      <c r="J240" s="10"/>
      <c r="K240" s="10"/>
    </row>
    <row r="241" spans="2:11" s="15" customFormat="1" x14ac:dyDescent="0.15">
      <c r="B241" s="10"/>
      <c r="C241" s="43"/>
      <c r="D241" s="10"/>
      <c r="E241" s="10"/>
      <c r="F241" s="10"/>
      <c r="G241" s="10"/>
      <c r="H241" s="10"/>
      <c r="I241" s="10"/>
      <c r="J241" s="10"/>
      <c r="K241" s="10"/>
    </row>
    <row r="242" spans="2:11" s="15" customFormat="1" x14ac:dyDescent="0.15">
      <c r="B242" s="10"/>
      <c r="C242" s="43"/>
      <c r="D242" s="10"/>
      <c r="E242" s="10"/>
      <c r="F242" s="10"/>
      <c r="G242" s="10"/>
      <c r="H242" s="10"/>
      <c r="I242" s="10"/>
      <c r="J242" s="10"/>
      <c r="K242" s="10"/>
    </row>
    <row r="243" spans="2:11" s="15" customFormat="1" x14ac:dyDescent="0.15">
      <c r="B243" s="10"/>
      <c r="C243" s="43"/>
      <c r="D243" s="10"/>
      <c r="E243" s="10"/>
      <c r="F243" s="10"/>
      <c r="G243" s="10"/>
      <c r="H243" s="10"/>
      <c r="I243" s="10"/>
      <c r="J243" s="10"/>
      <c r="K243" s="10"/>
    </row>
    <row r="244" spans="2:11" s="15" customFormat="1" x14ac:dyDescent="0.15">
      <c r="B244" s="10"/>
      <c r="C244" s="43"/>
      <c r="D244" s="10"/>
      <c r="E244" s="10"/>
      <c r="F244" s="10"/>
      <c r="G244" s="10"/>
      <c r="H244" s="10"/>
      <c r="I244" s="10"/>
      <c r="J244" s="10"/>
      <c r="K244" s="10"/>
    </row>
    <row r="245" spans="2:11" s="15" customFormat="1" x14ac:dyDescent="0.15">
      <c r="B245" s="10"/>
      <c r="C245" s="43"/>
      <c r="D245" s="10"/>
      <c r="E245" s="10"/>
      <c r="F245" s="10"/>
      <c r="G245" s="10"/>
      <c r="H245" s="10"/>
      <c r="I245" s="10"/>
      <c r="J245" s="10"/>
      <c r="K245" s="10"/>
    </row>
    <row r="246" spans="2:11" s="15" customFormat="1" x14ac:dyDescent="0.15">
      <c r="B246" s="10"/>
      <c r="C246" s="43"/>
      <c r="D246" s="10"/>
      <c r="E246" s="10"/>
      <c r="F246" s="10"/>
      <c r="G246" s="10"/>
      <c r="H246" s="10"/>
      <c r="I246" s="10"/>
      <c r="J246" s="10"/>
      <c r="K246" s="10"/>
    </row>
    <row r="247" spans="2:11" s="15" customFormat="1" x14ac:dyDescent="0.15">
      <c r="B247" s="10"/>
      <c r="C247" s="43"/>
      <c r="D247" s="10"/>
      <c r="E247" s="10"/>
      <c r="F247" s="10"/>
      <c r="G247" s="10"/>
      <c r="H247" s="10"/>
      <c r="I247" s="10"/>
      <c r="J247" s="10"/>
      <c r="K247" s="10"/>
    </row>
    <row r="248" spans="2:11" s="15" customFormat="1" x14ac:dyDescent="0.15">
      <c r="B248" s="10"/>
      <c r="C248" s="43"/>
      <c r="D248" s="10"/>
      <c r="E248" s="10"/>
      <c r="F248" s="10"/>
      <c r="G248" s="10"/>
      <c r="H248" s="10"/>
      <c r="I248" s="10"/>
      <c r="J248" s="10"/>
      <c r="K248" s="10"/>
    </row>
    <row r="249" spans="2:11" s="15" customFormat="1" x14ac:dyDescent="0.15">
      <c r="B249" s="10"/>
      <c r="C249" s="43"/>
      <c r="D249" s="10"/>
      <c r="E249" s="10"/>
      <c r="F249" s="10"/>
      <c r="G249" s="10"/>
      <c r="H249" s="10"/>
      <c r="I249" s="10"/>
      <c r="J249" s="10"/>
      <c r="K249" s="10"/>
    </row>
    <row r="250" spans="2:11" s="15" customFormat="1" x14ac:dyDescent="0.15">
      <c r="B250" s="10"/>
      <c r="C250" s="43"/>
      <c r="D250" s="10"/>
      <c r="E250" s="10"/>
      <c r="F250" s="10"/>
      <c r="G250" s="10"/>
      <c r="H250" s="10"/>
      <c r="I250" s="10"/>
      <c r="J250" s="10"/>
      <c r="K250" s="10"/>
    </row>
    <row r="251" spans="2:11" s="15" customFormat="1" x14ac:dyDescent="0.15">
      <c r="B251" s="10"/>
      <c r="C251" s="43"/>
      <c r="D251" s="10"/>
      <c r="E251" s="10"/>
      <c r="F251" s="10"/>
      <c r="G251" s="10"/>
      <c r="H251" s="10"/>
      <c r="I251" s="10"/>
      <c r="J251" s="10"/>
      <c r="K251" s="10"/>
    </row>
    <row r="252" spans="2:11" s="15" customFormat="1" x14ac:dyDescent="0.15">
      <c r="B252" s="10"/>
      <c r="C252" s="43"/>
      <c r="D252" s="10"/>
      <c r="E252" s="10"/>
      <c r="F252" s="10"/>
      <c r="G252" s="10"/>
      <c r="H252" s="10"/>
      <c r="I252" s="10"/>
      <c r="J252" s="10"/>
      <c r="K252" s="10"/>
    </row>
    <row r="253" spans="2:11" s="15" customFormat="1" x14ac:dyDescent="0.15">
      <c r="B253" s="10"/>
      <c r="C253" s="43"/>
      <c r="D253" s="10"/>
      <c r="E253" s="10"/>
      <c r="F253" s="10"/>
      <c r="G253" s="10"/>
      <c r="H253" s="10"/>
      <c r="I253" s="10"/>
      <c r="J253" s="10"/>
      <c r="K253" s="10"/>
    </row>
    <row r="254" spans="2:11" s="15" customFormat="1" x14ac:dyDescent="0.15">
      <c r="B254" s="10"/>
      <c r="C254" s="43"/>
      <c r="D254" s="10"/>
      <c r="E254" s="10"/>
      <c r="F254" s="10"/>
      <c r="G254" s="10"/>
      <c r="H254" s="10"/>
      <c r="I254" s="10"/>
      <c r="J254" s="10"/>
      <c r="K254" s="10"/>
    </row>
    <row r="255" spans="2:11" s="15" customFormat="1" x14ac:dyDescent="0.15">
      <c r="B255" s="10"/>
      <c r="C255" s="43"/>
      <c r="D255" s="10"/>
      <c r="E255" s="10"/>
      <c r="F255" s="10"/>
      <c r="G255" s="10"/>
      <c r="H255" s="10"/>
      <c r="I255" s="10"/>
      <c r="J255" s="10"/>
      <c r="K255" s="10"/>
    </row>
    <row r="256" spans="2:11" s="15" customFormat="1" x14ac:dyDescent="0.15">
      <c r="B256" s="10"/>
      <c r="C256" s="43"/>
      <c r="D256" s="10"/>
      <c r="E256" s="10"/>
      <c r="F256" s="10"/>
      <c r="G256" s="10"/>
      <c r="H256" s="10"/>
      <c r="I256" s="10"/>
      <c r="J256" s="10"/>
      <c r="K256" s="10"/>
    </row>
    <row r="257" spans="2:11" s="15" customFormat="1" x14ac:dyDescent="0.15">
      <c r="B257" s="10"/>
      <c r="C257" s="43"/>
      <c r="D257" s="10"/>
      <c r="E257" s="10"/>
      <c r="F257" s="10"/>
      <c r="G257" s="10"/>
      <c r="H257" s="10"/>
      <c r="I257" s="10"/>
      <c r="J257" s="10"/>
      <c r="K257" s="10"/>
    </row>
    <row r="258" spans="2:11" s="15" customFormat="1" x14ac:dyDescent="0.15">
      <c r="B258" s="10"/>
      <c r="C258" s="43"/>
      <c r="D258" s="10"/>
      <c r="E258" s="10"/>
      <c r="F258" s="10"/>
      <c r="G258" s="10"/>
      <c r="H258" s="10"/>
      <c r="I258" s="10"/>
      <c r="J258" s="10"/>
      <c r="K258" s="10"/>
    </row>
    <row r="259" spans="2:11" s="15" customFormat="1" x14ac:dyDescent="0.15">
      <c r="B259" s="10"/>
      <c r="C259" s="43"/>
      <c r="D259" s="10"/>
      <c r="E259" s="10"/>
      <c r="F259" s="10"/>
      <c r="G259" s="10"/>
      <c r="H259" s="10"/>
      <c r="I259" s="10"/>
      <c r="J259" s="10"/>
      <c r="K259" s="10"/>
    </row>
    <row r="260" spans="2:11" s="15" customFormat="1" x14ac:dyDescent="0.15">
      <c r="B260" s="10"/>
      <c r="C260" s="43"/>
      <c r="D260" s="10"/>
      <c r="E260" s="10"/>
      <c r="F260" s="10"/>
      <c r="G260" s="10"/>
      <c r="H260" s="10"/>
      <c r="I260" s="10"/>
      <c r="J260" s="10"/>
      <c r="K260" s="10"/>
    </row>
    <row r="261" spans="2:11" s="15" customFormat="1" x14ac:dyDescent="0.15">
      <c r="B261" s="10"/>
      <c r="C261" s="43"/>
      <c r="D261" s="10"/>
      <c r="E261" s="10"/>
      <c r="F261" s="10"/>
      <c r="G261" s="10"/>
      <c r="H261" s="10"/>
      <c r="I261" s="10"/>
      <c r="J261" s="10"/>
      <c r="K261" s="10"/>
    </row>
    <row r="262" spans="2:11" s="15" customFormat="1" x14ac:dyDescent="0.15">
      <c r="B262" s="10"/>
      <c r="C262" s="43"/>
      <c r="D262" s="10"/>
      <c r="E262" s="10"/>
      <c r="F262" s="10"/>
      <c r="G262" s="10"/>
      <c r="H262" s="10"/>
      <c r="I262" s="10"/>
      <c r="J262" s="10"/>
      <c r="K262" s="10"/>
    </row>
    <row r="263" spans="2:11" s="15" customFormat="1" x14ac:dyDescent="0.15">
      <c r="B263" s="10"/>
      <c r="C263" s="43"/>
      <c r="D263" s="10"/>
      <c r="E263" s="10"/>
      <c r="F263" s="10"/>
      <c r="G263" s="10"/>
      <c r="H263" s="10"/>
      <c r="I263" s="10"/>
      <c r="J263" s="10"/>
      <c r="K263" s="10"/>
    </row>
    <row r="264" spans="2:11" s="15" customFormat="1" x14ac:dyDescent="0.15">
      <c r="B264" s="10"/>
      <c r="C264" s="43"/>
      <c r="D264" s="10"/>
      <c r="E264" s="10"/>
      <c r="F264" s="10"/>
      <c r="G264" s="10"/>
      <c r="H264" s="10"/>
      <c r="I264" s="10"/>
      <c r="J264" s="10"/>
      <c r="K264" s="10"/>
    </row>
    <row r="265" spans="2:11" s="15" customFormat="1" x14ac:dyDescent="0.15">
      <c r="B265" s="10"/>
      <c r="C265" s="43"/>
      <c r="D265" s="10"/>
      <c r="E265" s="10"/>
      <c r="F265" s="10"/>
      <c r="G265" s="10"/>
      <c r="H265" s="10"/>
      <c r="I265" s="10"/>
      <c r="J265" s="10"/>
      <c r="K265" s="10"/>
    </row>
    <row r="266" spans="2:11" s="15" customFormat="1" x14ac:dyDescent="0.15">
      <c r="B266" s="10"/>
      <c r="C266" s="43"/>
      <c r="D266" s="10"/>
      <c r="E266" s="10"/>
      <c r="F266" s="10"/>
      <c r="G266" s="10"/>
      <c r="H266" s="10"/>
      <c r="I266" s="10"/>
      <c r="J266" s="10"/>
      <c r="K266" s="10"/>
    </row>
    <row r="267" spans="2:11" s="15" customFormat="1" x14ac:dyDescent="0.15">
      <c r="B267" s="10"/>
      <c r="C267" s="43"/>
      <c r="D267" s="10"/>
      <c r="E267" s="10"/>
      <c r="F267" s="10"/>
      <c r="G267" s="10"/>
      <c r="H267" s="10"/>
      <c r="I267" s="10"/>
      <c r="J267" s="10"/>
      <c r="K267" s="10"/>
    </row>
    <row r="268" spans="2:11" s="15" customFormat="1" x14ac:dyDescent="0.15">
      <c r="B268" s="10"/>
      <c r="C268" s="43"/>
      <c r="D268" s="10"/>
      <c r="E268" s="10"/>
      <c r="F268" s="10"/>
      <c r="G268" s="10"/>
      <c r="H268" s="10"/>
      <c r="I268" s="10"/>
      <c r="J268" s="10"/>
      <c r="K268" s="10"/>
    </row>
    <row r="269" spans="2:11" s="15" customFormat="1" x14ac:dyDescent="0.15">
      <c r="B269" s="10"/>
      <c r="C269" s="43"/>
      <c r="D269" s="10"/>
      <c r="E269" s="10"/>
      <c r="F269" s="10"/>
      <c r="G269" s="10"/>
      <c r="H269" s="10"/>
      <c r="I269" s="10"/>
      <c r="J269" s="10"/>
      <c r="K269" s="10"/>
    </row>
    <row r="270" spans="2:11" s="15" customFormat="1" x14ac:dyDescent="0.15">
      <c r="B270" s="10"/>
      <c r="C270" s="43"/>
      <c r="D270" s="10"/>
      <c r="E270" s="10"/>
      <c r="F270" s="10"/>
      <c r="G270" s="10"/>
      <c r="H270" s="10"/>
      <c r="I270" s="10"/>
      <c r="J270" s="10"/>
      <c r="K270" s="10"/>
    </row>
    <row r="271" spans="2:11" s="15" customFormat="1" x14ac:dyDescent="0.15">
      <c r="B271" s="10"/>
      <c r="C271" s="43"/>
      <c r="D271" s="10"/>
      <c r="E271" s="10"/>
      <c r="F271" s="10"/>
      <c r="G271" s="10"/>
      <c r="H271" s="10"/>
      <c r="I271" s="10"/>
      <c r="J271" s="10"/>
      <c r="K271" s="10"/>
    </row>
    <row r="272" spans="2:11" s="15" customFormat="1" x14ac:dyDescent="0.15">
      <c r="B272" s="10"/>
      <c r="C272" s="43"/>
      <c r="D272" s="10"/>
      <c r="E272" s="10"/>
      <c r="F272" s="10"/>
      <c r="G272" s="10"/>
      <c r="H272" s="10"/>
      <c r="I272" s="10"/>
      <c r="J272" s="10"/>
      <c r="K272" s="10"/>
    </row>
    <row r="273" spans="2:11" s="15" customFormat="1" x14ac:dyDescent="0.15">
      <c r="B273" s="10"/>
      <c r="C273" s="43"/>
      <c r="D273" s="10"/>
      <c r="E273" s="10"/>
      <c r="F273" s="10"/>
      <c r="G273" s="10"/>
      <c r="H273" s="10"/>
      <c r="I273" s="10"/>
      <c r="J273" s="10"/>
      <c r="K273" s="10"/>
    </row>
    <row r="274" spans="2:11" s="15" customFormat="1" x14ac:dyDescent="0.15">
      <c r="B274" s="10"/>
      <c r="C274" s="43"/>
      <c r="D274" s="10"/>
      <c r="E274" s="10"/>
      <c r="F274" s="10"/>
      <c r="G274" s="10"/>
      <c r="H274" s="10"/>
      <c r="I274" s="10"/>
      <c r="J274" s="10"/>
      <c r="K274" s="10"/>
    </row>
    <row r="275" spans="2:11" s="15" customFormat="1" x14ac:dyDescent="0.15">
      <c r="B275" s="10"/>
      <c r="C275" s="43"/>
      <c r="D275" s="10"/>
      <c r="E275" s="10"/>
      <c r="F275" s="10"/>
      <c r="G275" s="10"/>
      <c r="H275" s="10"/>
      <c r="I275" s="10"/>
      <c r="J275" s="10"/>
      <c r="K275" s="10"/>
    </row>
    <row r="276" spans="2:11" s="15" customFormat="1" x14ac:dyDescent="0.15">
      <c r="B276" s="10"/>
      <c r="C276" s="43"/>
      <c r="D276" s="10"/>
      <c r="E276" s="10"/>
      <c r="F276" s="10"/>
      <c r="G276" s="10"/>
      <c r="H276" s="10"/>
      <c r="I276" s="10"/>
      <c r="J276" s="10"/>
      <c r="K276" s="10"/>
    </row>
    <row r="277" spans="2:11" s="15" customFormat="1" x14ac:dyDescent="0.15">
      <c r="B277" s="10"/>
      <c r="C277" s="43"/>
      <c r="D277" s="10"/>
      <c r="E277" s="10"/>
      <c r="F277" s="10"/>
      <c r="G277" s="10"/>
      <c r="H277" s="10"/>
      <c r="I277" s="10"/>
      <c r="J277" s="10"/>
      <c r="K277" s="10"/>
    </row>
    <row r="278" spans="2:11" s="15" customFormat="1" x14ac:dyDescent="0.15">
      <c r="B278" s="10"/>
      <c r="C278" s="43"/>
      <c r="D278" s="10"/>
      <c r="E278" s="10"/>
      <c r="F278" s="10"/>
      <c r="G278" s="10"/>
      <c r="H278" s="10"/>
      <c r="I278" s="10"/>
      <c r="J278" s="10"/>
      <c r="K278" s="10"/>
    </row>
    <row r="279" spans="2:11" s="15" customFormat="1" x14ac:dyDescent="0.15">
      <c r="B279" s="10"/>
      <c r="C279" s="43"/>
      <c r="D279" s="10"/>
      <c r="E279" s="10"/>
      <c r="F279" s="10"/>
      <c r="G279" s="10"/>
      <c r="H279" s="10"/>
      <c r="I279" s="10"/>
      <c r="J279" s="10"/>
      <c r="K279" s="10"/>
    </row>
    <row r="280" spans="2:11" s="15" customFormat="1" x14ac:dyDescent="0.15">
      <c r="B280" s="10"/>
      <c r="C280" s="43"/>
      <c r="D280" s="10"/>
      <c r="E280" s="10"/>
      <c r="F280" s="10"/>
      <c r="G280" s="10"/>
      <c r="H280" s="10"/>
      <c r="I280" s="10"/>
      <c r="J280" s="10"/>
      <c r="K280" s="10"/>
    </row>
    <row r="281" spans="2:11" s="15" customFormat="1" x14ac:dyDescent="0.15">
      <c r="B281" s="10"/>
      <c r="C281" s="43"/>
      <c r="D281" s="10"/>
      <c r="E281" s="10"/>
      <c r="F281" s="10"/>
      <c r="G281" s="10"/>
      <c r="H281" s="10"/>
      <c r="I281" s="10"/>
      <c r="J281" s="10"/>
      <c r="K281" s="10"/>
    </row>
    <row r="282" spans="2:11" s="15" customFormat="1" x14ac:dyDescent="0.15">
      <c r="B282" s="10"/>
      <c r="C282" s="43"/>
      <c r="D282" s="10"/>
      <c r="E282" s="10"/>
      <c r="F282" s="10"/>
      <c r="G282" s="10"/>
      <c r="H282" s="10"/>
      <c r="I282" s="10"/>
      <c r="J282" s="10"/>
      <c r="K282" s="10"/>
    </row>
    <row r="283" spans="2:11" s="15" customFormat="1" x14ac:dyDescent="0.15">
      <c r="B283" s="10"/>
      <c r="C283" s="43"/>
      <c r="D283" s="10"/>
      <c r="E283" s="10"/>
      <c r="F283" s="10"/>
      <c r="G283" s="10"/>
      <c r="H283" s="10"/>
      <c r="I283" s="10"/>
      <c r="J283" s="10"/>
      <c r="K283" s="10"/>
    </row>
    <row r="284" spans="2:11" s="15" customFormat="1" x14ac:dyDescent="0.15">
      <c r="B284" s="10"/>
      <c r="C284" s="43"/>
      <c r="D284" s="10"/>
      <c r="E284" s="10"/>
      <c r="F284" s="10"/>
      <c r="G284" s="10"/>
      <c r="H284" s="10"/>
      <c r="I284" s="10"/>
      <c r="J284" s="10"/>
      <c r="K284" s="10"/>
    </row>
    <row r="285" spans="2:11" s="15" customFormat="1" x14ac:dyDescent="0.15">
      <c r="B285" s="10"/>
      <c r="C285" s="43"/>
      <c r="D285" s="10"/>
      <c r="E285" s="10"/>
      <c r="F285" s="10"/>
      <c r="G285" s="10"/>
      <c r="H285" s="10"/>
      <c r="I285" s="10"/>
      <c r="J285" s="10"/>
      <c r="K285" s="10"/>
    </row>
    <row r="286" spans="2:11" s="15" customFormat="1" x14ac:dyDescent="0.15">
      <c r="B286" s="10"/>
      <c r="C286" s="43"/>
      <c r="D286" s="10"/>
      <c r="E286" s="10"/>
      <c r="F286" s="10"/>
      <c r="G286" s="10"/>
      <c r="H286" s="10"/>
      <c r="I286" s="10"/>
      <c r="J286" s="10"/>
      <c r="K286" s="10"/>
    </row>
    <row r="287" spans="2:11" s="15" customFormat="1" x14ac:dyDescent="0.15">
      <c r="B287" s="10"/>
      <c r="C287" s="43"/>
      <c r="D287" s="10"/>
      <c r="E287" s="10"/>
      <c r="F287" s="10"/>
      <c r="G287" s="10"/>
      <c r="H287" s="10"/>
      <c r="I287" s="10"/>
      <c r="J287" s="10"/>
      <c r="K287" s="10"/>
    </row>
    <row r="288" spans="2:11" s="15" customFormat="1" x14ac:dyDescent="0.15">
      <c r="B288" s="10"/>
      <c r="C288" s="43"/>
      <c r="D288" s="10"/>
      <c r="E288" s="10"/>
      <c r="F288" s="10"/>
      <c r="G288" s="10"/>
      <c r="H288" s="10"/>
      <c r="I288" s="10"/>
      <c r="J288" s="10"/>
      <c r="K288" s="10"/>
    </row>
    <row r="289" spans="2:11" s="15" customFormat="1" x14ac:dyDescent="0.15">
      <c r="B289" s="10"/>
      <c r="C289" s="43"/>
      <c r="D289" s="10"/>
      <c r="E289" s="10"/>
      <c r="F289" s="10"/>
      <c r="G289" s="10"/>
      <c r="H289" s="10"/>
      <c r="I289" s="10"/>
      <c r="J289" s="10"/>
      <c r="K289" s="10"/>
    </row>
    <row r="290" spans="2:11" s="15" customFormat="1" x14ac:dyDescent="0.15">
      <c r="B290" s="10"/>
      <c r="C290" s="43"/>
      <c r="D290" s="10"/>
      <c r="E290" s="10"/>
      <c r="F290" s="10"/>
      <c r="G290" s="10"/>
      <c r="H290" s="10"/>
      <c r="I290" s="10"/>
      <c r="J290" s="10"/>
      <c r="K290" s="10"/>
    </row>
    <row r="291" spans="2:11" s="15" customFormat="1" x14ac:dyDescent="0.15">
      <c r="B291" s="10"/>
      <c r="C291" s="43"/>
      <c r="D291" s="10"/>
      <c r="E291" s="10"/>
      <c r="F291" s="10"/>
      <c r="G291" s="10"/>
      <c r="H291" s="10"/>
      <c r="I291" s="10"/>
      <c r="J291" s="10"/>
      <c r="K291" s="10"/>
    </row>
    <row r="292" spans="2:11" s="15" customFormat="1" x14ac:dyDescent="0.15">
      <c r="B292" s="10"/>
      <c r="C292" s="43"/>
      <c r="D292" s="10"/>
      <c r="E292" s="10"/>
      <c r="F292" s="10"/>
      <c r="G292" s="10"/>
      <c r="H292" s="10"/>
      <c r="I292" s="10"/>
      <c r="J292" s="10"/>
      <c r="K292" s="10"/>
    </row>
    <row r="293" spans="2:11" s="15" customFormat="1" x14ac:dyDescent="0.15">
      <c r="B293" s="10"/>
      <c r="C293" s="43"/>
      <c r="D293" s="10"/>
      <c r="E293" s="10"/>
      <c r="F293" s="10"/>
      <c r="G293" s="10"/>
      <c r="H293" s="10"/>
      <c r="I293" s="10"/>
      <c r="J293" s="10"/>
      <c r="K293" s="10"/>
    </row>
    <row r="294" spans="2:11" s="15" customFormat="1" x14ac:dyDescent="0.15">
      <c r="B294" s="10"/>
      <c r="C294" s="43"/>
      <c r="D294" s="10"/>
      <c r="E294" s="10"/>
      <c r="F294" s="10"/>
      <c r="G294" s="10"/>
      <c r="H294" s="10"/>
      <c r="I294" s="10"/>
      <c r="J294" s="10"/>
      <c r="K294" s="10"/>
    </row>
    <row r="295" spans="2:11" s="15" customFormat="1" x14ac:dyDescent="0.15">
      <c r="B295" s="10"/>
      <c r="C295" s="43"/>
      <c r="D295" s="10"/>
      <c r="E295" s="10"/>
      <c r="F295" s="10"/>
      <c r="G295" s="10"/>
      <c r="H295" s="10"/>
      <c r="I295" s="10"/>
      <c r="J295" s="10"/>
      <c r="K295" s="10"/>
    </row>
    <row r="296" spans="2:11" s="15" customFormat="1" x14ac:dyDescent="0.15">
      <c r="B296" s="10"/>
      <c r="C296" s="43"/>
      <c r="D296" s="10"/>
      <c r="E296" s="10"/>
      <c r="F296" s="10"/>
      <c r="G296" s="10"/>
      <c r="H296" s="10"/>
      <c r="I296" s="10"/>
      <c r="J296" s="10"/>
      <c r="K296" s="10"/>
    </row>
    <row r="297" spans="2:11" s="15" customFormat="1" x14ac:dyDescent="0.15">
      <c r="B297" s="10"/>
      <c r="C297" s="43"/>
      <c r="D297" s="10"/>
      <c r="E297" s="10"/>
      <c r="F297" s="10"/>
      <c r="G297" s="10"/>
      <c r="H297" s="10"/>
      <c r="I297" s="10"/>
      <c r="J297" s="10"/>
      <c r="K297" s="10"/>
    </row>
    <row r="298" spans="2:11" s="15" customFormat="1" x14ac:dyDescent="0.15">
      <c r="B298" s="10"/>
      <c r="C298" s="43"/>
      <c r="D298" s="10"/>
      <c r="E298" s="10"/>
      <c r="F298" s="10"/>
      <c r="G298" s="10"/>
      <c r="H298" s="10"/>
      <c r="I298" s="10"/>
      <c r="J298" s="10"/>
      <c r="K298" s="10"/>
    </row>
    <row r="299" spans="2:11" s="15" customFormat="1" x14ac:dyDescent="0.15">
      <c r="B299" s="10"/>
      <c r="C299" s="43"/>
      <c r="D299" s="10"/>
      <c r="E299" s="10"/>
      <c r="F299" s="10"/>
      <c r="G299" s="10"/>
      <c r="H299" s="10"/>
      <c r="I299" s="10"/>
      <c r="J299" s="10"/>
      <c r="K299" s="10"/>
    </row>
    <row r="300" spans="2:11" s="15" customFormat="1" x14ac:dyDescent="0.15">
      <c r="B300" s="10"/>
      <c r="C300" s="43"/>
      <c r="D300" s="10"/>
      <c r="E300" s="10"/>
      <c r="F300" s="10"/>
      <c r="G300" s="10"/>
      <c r="H300" s="10"/>
      <c r="I300" s="10"/>
      <c r="J300" s="10"/>
      <c r="K300" s="10"/>
    </row>
    <row r="301" spans="2:11" s="15" customFormat="1" x14ac:dyDescent="0.15">
      <c r="B301" s="10"/>
      <c r="C301" s="43"/>
      <c r="D301" s="10"/>
      <c r="E301" s="10"/>
      <c r="F301" s="10"/>
      <c r="G301" s="10"/>
      <c r="H301" s="10"/>
      <c r="I301" s="10"/>
      <c r="J301" s="10"/>
      <c r="K301" s="10"/>
    </row>
    <row r="302" spans="2:11" s="15" customFormat="1" x14ac:dyDescent="0.15">
      <c r="B302" s="10"/>
      <c r="C302" s="43"/>
      <c r="D302" s="10"/>
      <c r="E302" s="10"/>
      <c r="F302" s="10"/>
      <c r="G302" s="10"/>
      <c r="H302" s="10"/>
      <c r="I302" s="10"/>
      <c r="J302" s="10"/>
      <c r="K302" s="10"/>
    </row>
    <row r="303" spans="2:11" s="15" customFormat="1" x14ac:dyDescent="0.15">
      <c r="B303" s="10"/>
      <c r="C303" s="43"/>
      <c r="D303" s="10"/>
      <c r="E303" s="10"/>
      <c r="F303" s="10"/>
      <c r="G303" s="10"/>
      <c r="H303" s="10"/>
      <c r="I303" s="10"/>
      <c r="J303" s="10"/>
      <c r="K303" s="10"/>
    </row>
    <row r="304" spans="2:11" s="15" customFormat="1" x14ac:dyDescent="0.15">
      <c r="B304" s="10"/>
      <c r="C304" s="43"/>
      <c r="D304" s="10"/>
      <c r="E304" s="10"/>
      <c r="F304" s="10"/>
      <c r="G304" s="10"/>
      <c r="H304" s="10"/>
      <c r="I304" s="10"/>
      <c r="J304" s="10"/>
      <c r="K304" s="10"/>
    </row>
    <row r="305" spans="2:11" s="15" customFormat="1" x14ac:dyDescent="0.15">
      <c r="B305" s="10"/>
      <c r="C305" s="43"/>
      <c r="D305" s="10"/>
      <c r="E305" s="10"/>
      <c r="F305" s="10"/>
      <c r="G305" s="10"/>
      <c r="H305" s="10"/>
      <c r="I305" s="10"/>
      <c r="J305" s="10"/>
      <c r="K305" s="10"/>
    </row>
    <row r="306" spans="2:11" s="15" customFormat="1" x14ac:dyDescent="0.15">
      <c r="B306" s="10"/>
      <c r="C306" s="43"/>
      <c r="D306" s="10"/>
      <c r="E306" s="10"/>
      <c r="F306" s="10"/>
      <c r="G306" s="10"/>
      <c r="H306" s="10"/>
      <c r="I306" s="10"/>
      <c r="J306" s="10"/>
      <c r="K306" s="10"/>
    </row>
    <row r="307" spans="2:11" s="15" customFormat="1" x14ac:dyDescent="0.15">
      <c r="B307" s="10"/>
      <c r="C307" s="43"/>
      <c r="D307" s="10"/>
      <c r="E307" s="10"/>
      <c r="F307" s="10"/>
      <c r="G307" s="10"/>
      <c r="H307" s="10"/>
      <c r="I307" s="10"/>
      <c r="J307" s="10"/>
      <c r="K307" s="10"/>
    </row>
    <row r="308" spans="2:11" s="15" customFormat="1" x14ac:dyDescent="0.15">
      <c r="B308" s="10"/>
      <c r="C308" s="43"/>
      <c r="D308" s="10"/>
      <c r="E308" s="10"/>
      <c r="F308" s="10"/>
      <c r="G308" s="10"/>
      <c r="H308" s="10"/>
      <c r="I308" s="10"/>
      <c r="J308" s="10"/>
      <c r="K308" s="10"/>
    </row>
    <row r="309" spans="2:11" s="15" customFormat="1" x14ac:dyDescent="0.15">
      <c r="B309" s="10"/>
      <c r="C309" s="43"/>
      <c r="D309" s="10"/>
      <c r="E309" s="10"/>
      <c r="F309" s="10"/>
      <c r="G309" s="10"/>
      <c r="H309" s="10"/>
      <c r="I309" s="10"/>
      <c r="J309" s="10"/>
      <c r="K309" s="10"/>
    </row>
    <row r="310" spans="2:11" s="15" customFormat="1" x14ac:dyDescent="0.15">
      <c r="B310" s="10"/>
      <c r="C310" s="43"/>
      <c r="D310" s="10"/>
      <c r="E310" s="10"/>
      <c r="F310" s="10"/>
      <c r="G310" s="10"/>
      <c r="H310" s="10"/>
      <c r="I310" s="10"/>
      <c r="J310" s="10"/>
      <c r="K310" s="10"/>
    </row>
    <row r="311" spans="2:11" s="15" customFormat="1" x14ac:dyDescent="0.15">
      <c r="B311" s="10"/>
      <c r="C311" s="43"/>
      <c r="D311" s="10"/>
      <c r="E311" s="10"/>
      <c r="F311" s="10"/>
      <c r="G311" s="10"/>
      <c r="H311" s="10"/>
      <c r="I311" s="10"/>
      <c r="J311" s="10"/>
      <c r="K311" s="10"/>
    </row>
    <row r="312" spans="2:11" s="15" customFormat="1" x14ac:dyDescent="0.15">
      <c r="B312" s="10"/>
      <c r="C312" s="43"/>
      <c r="D312" s="10"/>
      <c r="E312" s="10"/>
      <c r="F312" s="10"/>
      <c r="G312" s="10"/>
      <c r="H312" s="10"/>
      <c r="I312" s="10"/>
      <c r="J312" s="10"/>
      <c r="K312" s="10"/>
    </row>
    <row r="313" spans="2:11" s="15" customFormat="1" x14ac:dyDescent="0.15">
      <c r="B313" s="10"/>
      <c r="C313" s="43"/>
      <c r="D313" s="10"/>
      <c r="E313" s="10"/>
      <c r="F313" s="10"/>
      <c r="G313" s="10"/>
      <c r="H313" s="10"/>
      <c r="I313" s="10"/>
      <c r="J313" s="10"/>
      <c r="K313" s="10"/>
    </row>
    <row r="314" spans="2:11" s="15" customFormat="1" x14ac:dyDescent="0.15">
      <c r="B314" s="10"/>
      <c r="C314" s="43"/>
      <c r="D314" s="10"/>
      <c r="E314" s="10"/>
      <c r="F314" s="10"/>
      <c r="G314" s="10"/>
      <c r="H314" s="10"/>
      <c r="I314" s="10"/>
      <c r="J314" s="10"/>
      <c r="K314" s="10"/>
    </row>
    <row r="315" spans="2:11" s="15" customFormat="1" x14ac:dyDescent="0.15">
      <c r="B315" s="10"/>
      <c r="C315" s="43"/>
      <c r="D315" s="10"/>
      <c r="E315" s="10"/>
      <c r="F315" s="10"/>
      <c r="G315" s="10"/>
      <c r="H315" s="10"/>
      <c r="I315" s="10"/>
      <c r="J315" s="10"/>
      <c r="K315" s="10"/>
    </row>
    <row r="316" spans="2:11" s="15" customFormat="1" x14ac:dyDescent="0.15">
      <c r="B316" s="10"/>
      <c r="C316" s="43"/>
      <c r="D316" s="10"/>
      <c r="E316" s="10"/>
      <c r="F316" s="10"/>
      <c r="G316" s="10"/>
      <c r="H316" s="10"/>
      <c r="I316" s="10"/>
      <c r="J316" s="10"/>
      <c r="K316" s="10"/>
    </row>
    <row r="317" spans="2:11" s="15" customFormat="1" x14ac:dyDescent="0.15">
      <c r="B317" s="10"/>
      <c r="C317" s="43"/>
      <c r="D317" s="10"/>
      <c r="E317" s="10"/>
      <c r="F317" s="10"/>
      <c r="G317" s="10"/>
      <c r="H317" s="10"/>
      <c r="I317" s="10"/>
      <c r="J317" s="10"/>
      <c r="K317" s="10"/>
    </row>
    <row r="318" spans="2:11" s="15" customFormat="1" x14ac:dyDescent="0.15">
      <c r="B318" s="10"/>
      <c r="C318" s="43"/>
      <c r="D318" s="10"/>
      <c r="E318" s="10"/>
      <c r="F318" s="10"/>
      <c r="G318" s="10"/>
      <c r="H318" s="10"/>
      <c r="I318" s="10"/>
      <c r="J318" s="10"/>
      <c r="K318" s="10"/>
    </row>
    <row r="319" spans="2:11" s="15" customFormat="1" x14ac:dyDescent="0.15">
      <c r="B319" s="10"/>
      <c r="C319" s="43"/>
      <c r="D319" s="10"/>
      <c r="E319" s="10"/>
      <c r="F319" s="10"/>
      <c r="G319" s="10"/>
      <c r="H319" s="10"/>
      <c r="I319" s="10"/>
      <c r="J319" s="10"/>
      <c r="K319" s="10"/>
    </row>
    <row r="320" spans="2:11" s="15" customFormat="1" x14ac:dyDescent="0.15">
      <c r="B320" s="10"/>
      <c r="C320" s="43"/>
      <c r="D320" s="10"/>
      <c r="E320" s="10"/>
      <c r="F320" s="10"/>
      <c r="G320" s="10"/>
      <c r="H320" s="10"/>
      <c r="I320" s="10"/>
      <c r="J320" s="10"/>
      <c r="K320" s="10"/>
    </row>
    <row r="321" spans="2:11" s="15" customFormat="1" x14ac:dyDescent="0.15">
      <c r="B321" s="10"/>
      <c r="C321" s="43"/>
      <c r="D321" s="10"/>
      <c r="E321" s="10"/>
      <c r="F321" s="10"/>
      <c r="G321" s="10"/>
      <c r="H321" s="10"/>
      <c r="I321" s="10"/>
      <c r="J321" s="10"/>
      <c r="K321" s="10"/>
    </row>
    <row r="322" spans="2:11" s="15" customFormat="1" x14ac:dyDescent="0.15">
      <c r="B322" s="10"/>
      <c r="C322" s="43"/>
      <c r="D322" s="10"/>
      <c r="E322" s="10"/>
      <c r="F322" s="10"/>
      <c r="G322" s="10"/>
      <c r="H322" s="10"/>
      <c r="I322" s="10"/>
      <c r="J322" s="10"/>
      <c r="K322" s="10"/>
    </row>
    <row r="323" spans="2:11" s="15" customFormat="1" x14ac:dyDescent="0.15">
      <c r="B323" s="10"/>
      <c r="C323" s="43"/>
      <c r="D323" s="10"/>
      <c r="E323" s="10"/>
      <c r="F323" s="10"/>
      <c r="G323" s="10"/>
      <c r="H323" s="10"/>
      <c r="I323" s="10"/>
      <c r="J323" s="10"/>
      <c r="K323" s="10"/>
    </row>
    <row r="324" spans="2:11" s="15" customFormat="1" x14ac:dyDescent="0.15">
      <c r="B324" s="10"/>
      <c r="C324" s="43"/>
      <c r="D324" s="10"/>
      <c r="E324" s="10"/>
      <c r="F324" s="10"/>
      <c r="G324" s="10"/>
      <c r="H324" s="10"/>
      <c r="I324" s="10"/>
      <c r="J324" s="10"/>
      <c r="K324" s="10"/>
    </row>
    <row r="325" spans="2:11" s="15" customFormat="1" x14ac:dyDescent="0.15">
      <c r="B325" s="10"/>
      <c r="C325" s="43"/>
      <c r="D325" s="10"/>
      <c r="E325" s="10"/>
      <c r="F325" s="10"/>
      <c r="G325" s="10"/>
      <c r="H325" s="10"/>
      <c r="I325" s="10"/>
      <c r="J325" s="10"/>
      <c r="K325" s="10"/>
    </row>
    <row r="326" spans="2:11" s="15" customFormat="1" x14ac:dyDescent="0.15">
      <c r="B326" s="10"/>
      <c r="C326" s="43"/>
      <c r="D326" s="10"/>
      <c r="E326" s="10"/>
      <c r="F326" s="10"/>
      <c r="G326" s="10"/>
      <c r="H326" s="10"/>
      <c r="I326" s="10"/>
      <c r="J326" s="10"/>
      <c r="K326" s="10"/>
    </row>
    <row r="327" spans="2:11" s="15" customFormat="1" x14ac:dyDescent="0.15">
      <c r="B327" s="10"/>
      <c r="C327" s="43"/>
      <c r="D327" s="10"/>
      <c r="E327" s="10"/>
      <c r="F327" s="10"/>
      <c r="G327" s="10"/>
      <c r="H327" s="10"/>
      <c r="I327" s="10"/>
      <c r="J327" s="10"/>
      <c r="K327" s="10"/>
    </row>
    <row r="328" spans="2:11" s="15" customFormat="1" x14ac:dyDescent="0.15">
      <c r="B328" s="10"/>
      <c r="C328" s="43"/>
      <c r="D328" s="10"/>
      <c r="E328" s="10"/>
      <c r="F328" s="10"/>
      <c r="G328" s="10"/>
      <c r="H328" s="10"/>
      <c r="I328" s="10"/>
      <c r="J328" s="10"/>
      <c r="K328" s="10"/>
    </row>
    <row r="329" spans="2:11" s="15" customFormat="1" x14ac:dyDescent="0.15">
      <c r="B329" s="10"/>
      <c r="C329" s="43"/>
      <c r="D329" s="10"/>
      <c r="E329" s="10"/>
      <c r="F329" s="10"/>
      <c r="G329" s="10"/>
      <c r="H329" s="10"/>
      <c r="I329" s="10"/>
      <c r="J329" s="10"/>
      <c r="K329" s="10"/>
    </row>
    <row r="330" spans="2:11" s="15" customFormat="1" x14ac:dyDescent="0.15">
      <c r="B330" s="10"/>
      <c r="C330" s="43"/>
      <c r="D330" s="10"/>
      <c r="E330" s="10"/>
      <c r="F330" s="10"/>
      <c r="G330" s="10"/>
      <c r="H330" s="10"/>
      <c r="I330" s="10"/>
      <c r="J330" s="10"/>
      <c r="K330" s="10"/>
    </row>
    <row r="331" spans="2:11" s="15" customFormat="1" x14ac:dyDescent="0.15">
      <c r="B331" s="10"/>
      <c r="C331" s="43"/>
      <c r="D331" s="10"/>
      <c r="E331" s="10"/>
      <c r="F331" s="10"/>
      <c r="G331" s="10"/>
      <c r="H331" s="10"/>
      <c r="I331" s="10"/>
      <c r="J331" s="10"/>
      <c r="K331" s="10"/>
    </row>
    <row r="332" spans="2:11" s="15" customFormat="1" x14ac:dyDescent="0.15">
      <c r="B332" s="10"/>
      <c r="C332" s="43"/>
      <c r="D332" s="10"/>
      <c r="E332" s="10"/>
      <c r="F332" s="10"/>
      <c r="G332" s="10"/>
      <c r="H332" s="10"/>
      <c r="I332" s="10"/>
      <c r="J332" s="10"/>
      <c r="K332" s="10"/>
    </row>
    <row r="333" spans="2:11" s="15" customFormat="1" x14ac:dyDescent="0.15">
      <c r="B333" s="10"/>
      <c r="C333" s="43"/>
      <c r="D333" s="10"/>
      <c r="E333" s="10"/>
      <c r="F333" s="10"/>
      <c r="G333" s="10"/>
      <c r="H333" s="10"/>
      <c r="I333" s="10"/>
      <c r="J333" s="10"/>
      <c r="K333" s="10"/>
    </row>
    <row r="334" spans="2:11" s="15" customFormat="1" x14ac:dyDescent="0.15">
      <c r="B334" s="10"/>
      <c r="C334" s="43"/>
      <c r="D334" s="10"/>
      <c r="E334" s="10"/>
      <c r="F334" s="10"/>
      <c r="G334" s="10"/>
      <c r="H334" s="10"/>
      <c r="I334" s="10"/>
      <c r="J334" s="10"/>
      <c r="K334" s="10"/>
    </row>
    <row r="335" spans="2:11" s="15" customFormat="1" x14ac:dyDescent="0.15">
      <c r="B335" s="10"/>
      <c r="C335" s="43"/>
      <c r="D335" s="10"/>
      <c r="E335" s="10"/>
      <c r="F335" s="10"/>
      <c r="G335" s="10"/>
      <c r="H335" s="10"/>
      <c r="I335" s="10"/>
      <c r="J335" s="10"/>
      <c r="K335" s="10"/>
    </row>
    <row r="336" spans="2:11" s="15" customFormat="1" x14ac:dyDescent="0.15">
      <c r="B336" s="10"/>
      <c r="C336" s="43"/>
      <c r="D336" s="10"/>
      <c r="E336" s="10"/>
      <c r="F336" s="10"/>
      <c r="G336" s="10"/>
      <c r="H336" s="10"/>
      <c r="I336" s="10"/>
      <c r="J336" s="10"/>
      <c r="K336" s="10"/>
    </row>
    <row r="337" spans="2:11" s="15" customFormat="1" x14ac:dyDescent="0.15">
      <c r="B337" s="10"/>
      <c r="C337" s="43"/>
      <c r="D337" s="10"/>
      <c r="E337" s="10"/>
      <c r="F337" s="10"/>
      <c r="G337" s="10"/>
      <c r="H337" s="10"/>
      <c r="I337" s="10"/>
      <c r="J337" s="10"/>
      <c r="K337" s="10"/>
    </row>
    <row r="338" spans="2:11" s="15" customFormat="1" x14ac:dyDescent="0.15">
      <c r="B338" s="10"/>
      <c r="C338" s="43"/>
      <c r="D338" s="10"/>
      <c r="E338" s="10"/>
      <c r="F338" s="10"/>
      <c r="G338" s="10"/>
      <c r="H338" s="10"/>
      <c r="I338" s="10"/>
      <c r="J338" s="10"/>
      <c r="K338" s="10"/>
    </row>
    <row r="339" spans="2:11" s="15" customFormat="1" x14ac:dyDescent="0.15">
      <c r="B339" s="10"/>
      <c r="C339" s="43"/>
      <c r="D339" s="10"/>
      <c r="E339" s="10"/>
      <c r="F339" s="10"/>
      <c r="G339" s="10"/>
      <c r="H339" s="10"/>
      <c r="I339" s="10"/>
      <c r="J339" s="10"/>
      <c r="K339" s="10"/>
    </row>
    <row r="340" spans="2:11" s="15" customFormat="1" x14ac:dyDescent="0.15">
      <c r="B340" s="10"/>
      <c r="C340" s="43"/>
      <c r="D340" s="10"/>
      <c r="E340" s="10"/>
      <c r="F340" s="10"/>
      <c r="G340" s="10"/>
      <c r="H340" s="10"/>
      <c r="I340" s="10"/>
      <c r="J340" s="10"/>
      <c r="K340" s="10"/>
    </row>
    <row r="341" spans="2:11" s="15" customFormat="1" x14ac:dyDescent="0.15">
      <c r="B341" s="10"/>
      <c r="C341" s="43"/>
      <c r="D341" s="10"/>
      <c r="E341" s="10"/>
      <c r="F341" s="10"/>
      <c r="G341" s="10"/>
      <c r="H341" s="10"/>
      <c r="I341" s="10"/>
      <c r="J341" s="10"/>
      <c r="K341" s="10"/>
    </row>
    <row r="342" spans="2:11" s="15" customFormat="1" x14ac:dyDescent="0.15">
      <c r="B342" s="10"/>
      <c r="C342" s="43"/>
      <c r="D342" s="10"/>
      <c r="E342" s="10"/>
      <c r="F342" s="10"/>
      <c r="G342" s="10"/>
      <c r="H342" s="10"/>
      <c r="I342" s="10"/>
      <c r="J342" s="10"/>
      <c r="K342" s="10"/>
    </row>
    <row r="343" spans="2:11" s="15" customFormat="1" x14ac:dyDescent="0.15">
      <c r="B343" s="10"/>
      <c r="C343" s="43"/>
      <c r="D343" s="10"/>
      <c r="E343" s="10"/>
      <c r="F343" s="10"/>
      <c r="G343" s="10"/>
      <c r="H343" s="10"/>
      <c r="I343" s="10"/>
      <c r="J343" s="10"/>
      <c r="K343" s="10"/>
    </row>
    <row r="344" spans="2:11" s="15" customFormat="1" x14ac:dyDescent="0.15">
      <c r="B344" s="10"/>
      <c r="C344" s="43"/>
      <c r="D344" s="10"/>
      <c r="E344" s="10"/>
      <c r="F344" s="10"/>
      <c r="G344" s="10"/>
      <c r="H344" s="10"/>
      <c r="I344" s="10"/>
      <c r="J344" s="10"/>
      <c r="K344" s="10"/>
    </row>
    <row r="345" spans="2:11" s="15" customFormat="1" x14ac:dyDescent="0.15">
      <c r="B345" s="10"/>
      <c r="C345" s="43"/>
      <c r="D345" s="10"/>
      <c r="E345" s="10"/>
      <c r="F345" s="10"/>
      <c r="G345" s="10"/>
      <c r="H345" s="10"/>
      <c r="I345" s="10"/>
      <c r="J345" s="10"/>
      <c r="K345" s="10"/>
    </row>
    <row r="346" spans="2:11" s="15" customFormat="1" x14ac:dyDescent="0.15">
      <c r="B346" s="10"/>
      <c r="C346" s="43"/>
      <c r="D346" s="10"/>
      <c r="E346" s="10"/>
      <c r="F346" s="10"/>
      <c r="G346" s="10"/>
      <c r="H346" s="10"/>
      <c r="I346" s="10"/>
      <c r="J346" s="10"/>
      <c r="K346" s="10"/>
    </row>
    <row r="347" spans="2:11" s="15" customFormat="1" x14ac:dyDescent="0.15">
      <c r="B347" s="10"/>
      <c r="C347" s="43"/>
      <c r="D347" s="10"/>
      <c r="E347" s="10"/>
      <c r="F347" s="10"/>
      <c r="G347" s="10"/>
      <c r="H347" s="10"/>
      <c r="I347" s="10"/>
      <c r="J347" s="10"/>
      <c r="K347" s="10"/>
    </row>
    <row r="348" spans="2:11" s="15" customFormat="1" x14ac:dyDescent="0.15">
      <c r="B348" s="10"/>
      <c r="C348" s="43"/>
      <c r="D348" s="10"/>
      <c r="E348" s="10"/>
      <c r="F348" s="10"/>
      <c r="G348" s="10"/>
      <c r="H348" s="10"/>
      <c r="I348" s="10"/>
      <c r="J348" s="10"/>
      <c r="K348" s="10"/>
    </row>
    <row r="349" spans="2:11" s="15" customFormat="1" x14ac:dyDescent="0.15">
      <c r="B349" s="10"/>
      <c r="C349" s="43"/>
      <c r="D349" s="10"/>
      <c r="E349" s="10"/>
      <c r="F349" s="10"/>
      <c r="G349" s="10"/>
      <c r="H349" s="10"/>
      <c r="I349" s="10"/>
      <c r="J349" s="10"/>
      <c r="K349" s="10"/>
    </row>
    <row r="350" spans="2:11" s="15" customFormat="1" x14ac:dyDescent="0.15">
      <c r="B350" s="10"/>
      <c r="C350" s="43"/>
      <c r="D350" s="10"/>
      <c r="E350" s="10"/>
      <c r="F350" s="10"/>
      <c r="G350" s="10"/>
      <c r="H350" s="10"/>
      <c r="I350" s="10"/>
      <c r="J350" s="10"/>
      <c r="K350" s="10"/>
    </row>
    <row r="351" spans="2:11" s="15" customFormat="1" x14ac:dyDescent="0.15">
      <c r="B351" s="10"/>
      <c r="C351" s="43"/>
      <c r="D351" s="10"/>
      <c r="E351" s="10"/>
      <c r="F351" s="10"/>
      <c r="G351" s="10"/>
      <c r="H351" s="10"/>
      <c r="I351" s="10"/>
      <c r="J351" s="10"/>
      <c r="K351" s="10"/>
    </row>
    <row r="352" spans="2:11" s="15" customFormat="1" x14ac:dyDescent="0.15">
      <c r="B352" s="10"/>
      <c r="C352" s="43"/>
      <c r="D352" s="10"/>
      <c r="E352" s="10"/>
      <c r="F352" s="10"/>
      <c r="G352" s="10"/>
      <c r="H352" s="10"/>
      <c r="I352" s="10"/>
      <c r="J352" s="10"/>
      <c r="K352" s="10"/>
    </row>
    <row r="353" spans="2:11" s="15" customFormat="1" x14ac:dyDescent="0.15">
      <c r="B353" s="10"/>
      <c r="C353" s="43"/>
      <c r="D353" s="10"/>
      <c r="E353" s="10"/>
      <c r="F353" s="10"/>
      <c r="G353" s="10"/>
      <c r="H353" s="10"/>
      <c r="I353" s="10"/>
      <c r="J353" s="10"/>
      <c r="K353" s="10"/>
    </row>
    <row r="354" spans="2:11" s="15" customFormat="1" x14ac:dyDescent="0.15">
      <c r="B354" s="10"/>
      <c r="C354" s="43"/>
      <c r="D354" s="10"/>
      <c r="E354" s="10"/>
      <c r="F354" s="10"/>
      <c r="G354" s="10"/>
      <c r="H354" s="10"/>
      <c r="I354" s="10"/>
      <c r="J354" s="10"/>
      <c r="K354" s="10"/>
    </row>
    <row r="355" spans="2:11" s="15" customFormat="1" x14ac:dyDescent="0.15">
      <c r="B355" s="10"/>
      <c r="C355" s="43"/>
      <c r="D355" s="10"/>
      <c r="E355" s="10"/>
      <c r="F355" s="10"/>
      <c r="G355" s="10"/>
      <c r="H355" s="10"/>
      <c r="I355" s="10"/>
      <c r="J355" s="10"/>
      <c r="K355" s="10"/>
    </row>
    <row r="356" spans="2:11" s="15" customFormat="1" x14ac:dyDescent="0.15">
      <c r="B356" s="10"/>
      <c r="C356" s="43"/>
      <c r="D356" s="10"/>
      <c r="E356" s="10"/>
      <c r="F356" s="10"/>
      <c r="G356" s="10"/>
      <c r="H356" s="10"/>
      <c r="I356" s="10"/>
      <c r="J356" s="10"/>
      <c r="K356" s="10"/>
    </row>
    <row r="357" spans="2:11" s="15" customFormat="1" x14ac:dyDescent="0.15">
      <c r="B357" s="10"/>
      <c r="C357" s="43"/>
      <c r="D357" s="10"/>
      <c r="E357" s="10"/>
      <c r="F357" s="10"/>
      <c r="G357" s="10"/>
      <c r="H357" s="10"/>
      <c r="I357" s="10"/>
      <c r="J357" s="10"/>
      <c r="K357" s="10"/>
    </row>
    <row r="358" spans="2:11" s="15" customFormat="1" x14ac:dyDescent="0.15">
      <c r="B358" s="10"/>
      <c r="C358" s="43"/>
      <c r="D358" s="10"/>
      <c r="E358" s="10"/>
      <c r="F358" s="10"/>
      <c r="G358" s="10"/>
      <c r="H358" s="10"/>
      <c r="I358" s="10"/>
      <c r="J358" s="10"/>
      <c r="K358" s="10"/>
    </row>
    <row r="359" spans="2:11" s="15" customFormat="1" x14ac:dyDescent="0.15">
      <c r="B359" s="10"/>
      <c r="C359" s="43"/>
      <c r="D359" s="10"/>
      <c r="E359" s="10"/>
      <c r="F359" s="10"/>
      <c r="G359" s="10"/>
      <c r="H359" s="10"/>
      <c r="I359" s="10"/>
      <c r="J359" s="10"/>
      <c r="K359" s="10"/>
    </row>
    <row r="360" spans="2:11" s="15" customFormat="1" x14ac:dyDescent="0.15">
      <c r="B360" s="10"/>
      <c r="C360" s="43"/>
      <c r="D360" s="10"/>
      <c r="E360" s="10"/>
      <c r="F360" s="10"/>
      <c r="G360" s="10"/>
      <c r="H360" s="10"/>
      <c r="I360" s="10"/>
      <c r="J360" s="10"/>
      <c r="K360" s="10"/>
    </row>
    <row r="361" spans="2:11" s="15" customFormat="1" x14ac:dyDescent="0.15">
      <c r="B361" s="10"/>
      <c r="C361" s="43"/>
      <c r="D361" s="10"/>
      <c r="E361" s="10"/>
      <c r="F361" s="10"/>
      <c r="G361" s="10"/>
      <c r="H361" s="10"/>
      <c r="I361" s="10"/>
      <c r="J361" s="10"/>
      <c r="K361" s="10"/>
    </row>
    <row r="362" spans="2:11" s="15" customFormat="1" x14ac:dyDescent="0.15">
      <c r="B362" s="10"/>
      <c r="C362" s="43"/>
      <c r="D362" s="10"/>
      <c r="E362" s="10"/>
      <c r="F362" s="10"/>
      <c r="G362" s="10"/>
      <c r="H362" s="10"/>
      <c r="I362" s="10"/>
      <c r="J362" s="10"/>
      <c r="K362" s="10"/>
    </row>
    <row r="363" spans="2:11" s="15" customFormat="1" x14ac:dyDescent="0.15">
      <c r="B363" s="10"/>
      <c r="C363" s="43"/>
      <c r="D363" s="10"/>
      <c r="E363" s="10"/>
      <c r="F363" s="10"/>
      <c r="G363" s="10"/>
      <c r="H363" s="10"/>
      <c r="I363" s="10"/>
      <c r="J363" s="10"/>
      <c r="K363" s="10"/>
    </row>
    <row r="364" spans="2:11" s="15" customFormat="1" x14ac:dyDescent="0.15">
      <c r="B364" s="10"/>
      <c r="C364" s="43"/>
      <c r="D364" s="10"/>
      <c r="E364" s="10"/>
      <c r="F364" s="10"/>
      <c r="G364" s="10"/>
      <c r="H364" s="10"/>
      <c r="I364" s="10"/>
      <c r="J364" s="10"/>
      <c r="K364" s="10"/>
    </row>
    <row r="365" spans="2:11" s="15" customFormat="1" x14ac:dyDescent="0.15">
      <c r="B365" s="10"/>
      <c r="C365" s="43"/>
      <c r="D365" s="10"/>
      <c r="E365" s="10"/>
      <c r="F365" s="10"/>
      <c r="G365" s="10"/>
      <c r="H365" s="10"/>
      <c r="I365" s="10"/>
      <c r="J365" s="10"/>
      <c r="K365" s="10"/>
    </row>
    <row r="366" spans="2:11" s="15" customFormat="1" x14ac:dyDescent="0.15">
      <c r="B366" s="10"/>
      <c r="C366" s="43"/>
      <c r="D366" s="10"/>
      <c r="E366" s="10"/>
      <c r="F366" s="10"/>
      <c r="G366" s="10"/>
      <c r="H366" s="10"/>
      <c r="I366" s="10"/>
      <c r="J366" s="10"/>
      <c r="K366" s="10"/>
    </row>
    <row r="367" spans="2:11" s="15" customFormat="1" x14ac:dyDescent="0.15">
      <c r="B367" s="10"/>
      <c r="C367" s="43"/>
      <c r="D367" s="10"/>
      <c r="E367" s="10"/>
      <c r="F367" s="10"/>
      <c r="G367" s="10"/>
      <c r="H367" s="10"/>
      <c r="I367" s="10"/>
      <c r="J367" s="10"/>
      <c r="K367" s="10"/>
    </row>
    <row r="368" spans="2:11" s="15" customFormat="1" x14ac:dyDescent="0.15">
      <c r="B368" s="10"/>
      <c r="C368" s="43"/>
      <c r="D368" s="10"/>
      <c r="E368" s="10"/>
      <c r="F368" s="10"/>
      <c r="G368" s="10"/>
      <c r="H368" s="10"/>
      <c r="I368" s="10"/>
      <c r="J368" s="10"/>
      <c r="K368" s="10"/>
    </row>
    <row r="369" spans="2:11" s="15" customFormat="1" x14ac:dyDescent="0.15">
      <c r="B369" s="10"/>
      <c r="C369" s="43"/>
      <c r="D369" s="10"/>
      <c r="E369" s="10"/>
      <c r="F369" s="10"/>
      <c r="G369" s="10"/>
      <c r="H369" s="10"/>
      <c r="I369" s="10"/>
      <c r="J369" s="10"/>
      <c r="K369" s="10"/>
    </row>
    <row r="370" spans="2:11" s="15" customFormat="1" x14ac:dyDescent="0.15">
      <c r="B370" s="10"/>
      <c r="C370" s="43"/>
      <c r="D370" s="10"/>
      <c r="E370" s="10"/>
      <c r="F370" s="10"/>
      <c r="G370" s="10"/>
      <c r="H370" s="10"/>
      <c r="I370" s="10"/>
      <c r="J370" s="10"/>
      <c r="K370" s="10"/>
    </row>
    <row r="371" spans="2:11" s="15" customFormat="1" x14ac:dyDescent="0.15">
      <c r="B371" s="10"/>
      <c r="C371" s="43"/>
      <c r="D371" s="10"/>
      <c r="E371" s="10"/>
      <c r="F371" s="10"/>
      <c r="G371" s="10"/>
      <c r="H371" s="10"/>
      <c r="I371" s="10"/>
      <c r="J371" s="10"/>
      <c r="K371" s="10"/>
    </row>
    <row r="372" spans="2:11" s="15" customFormat="1" x14ac:dyDescent="0.15">
      <c r="B372" s="10"/>
      <c r="C372" s="43"/>
      <c r="D372" s="10"/>
      <c r="E372" s="10"/>
      <c r="F372" s="10"/>
      <c r="G372" s="10"/>
      <c r="H372" s="10"/>
      <c r="I372" s="10"/>
      <c r="J372" s="10"/>
      <c r="K372" s="10"/>
    </row>
    <row r="373" spans="2:11" s="15" customFormat="1" x14ac:dyDescent="0.15">
      <c r="B373" s="10"/>
      <c r="C373" s="43"/>
      <c r="D373" s="10"/>
      <c r="E373" s="10"/>
      <c r="F373" s="10"/>
      <c r="G373" s="10"/>
      <c r="H373" s="10"/>
      <c r="I373" s="10"/>
      <c r="J373" s="10"/>
      <c r="K373" s="10"/>
    </row>
    <row r="374" spans="2:11" s="15" customFormat="1" x14ac:dyDescent="0.15">
      <c r="B374" s="10"/>
      <c r="C374" s="43"/>
      <c r="D374" s="10"/>
      <c r="E374" s="10"/>
      <c r="F374" s="10"/>
      <c r="G374" s="10"/>
      <c r="H374" s="10"/>
      <c r="I374" s="10"/>
      <c r="J374" s="10"/>
      <c r="K374" s="10"/>
    </row>
    <row r="375" spans="2:11" s="15" customFormat="1" x14ac:dyDescent="0.15">
      <c r="B375" s="10"/>
      <c r="C375" s="43"/>
      <c r="D375" s="10"/>
      <c r="E375" s="10"/>
      <c r="F375" s="10"/>
      <c r="G375" s="10"/>
      <c r="H375" s="10"/>
      <c r="I375" s="10"/>
      <c r="J375" s="10"/>
      <c r="K375" s="10"/>
    </row>
    <row r="376" spans="2:11" s="15" customFormat="1" x14ac:dyDescent="0.15">
      <c r="B376" s="10"/>
      <c r="C376" s="43"/>
      <c r="D376" s="10"/>
      <c r="E376" s="10"/>
      <c r="F376" s="10"/>
      <c r="G376" s="10"/>
      <c r="H376" s="10"/>
      <c r="I376" s="10"/>
      <c r="J376" s="10"/>
      <c r="K376" s="10"/>
    </row>
    <row r="377" spans="2:11" s="15" customFormat="1" x14ac:dyDescent="0.15">
      <c r="B377" s="10"/>
      <c r="C377" s="43"/>
      <c r="D377" s="10"/>
      <c r="E377" s="10"/>
      <c r="F377" s="10"/>
      <c r="G377" s="10"/>
      <c r="H377" s="10"/>
      <c r="I377" s="10"/>
      <c r="J377" s="10"/>
      <c r="K377" s="10"/>
    </row>
    <row r="378" spans="2:11" s="15" customFormat="1" x14ac:dyDescent="0.15">
      <c r="B378" s="10"/>
      <c r="C378" s="43"/>
      <c r="D378" s="10"/>
      <c r="E378" s="10"/>
      <c r="F378" s="10"/>
      <c r="G378" s="10"/>
      <c r="H378" s="10"/>
      <c r="I378" s="10"/>
      <c r="J378" s="10"/>
      <c r="K378" s="10"/>
    </row>
    <row r="379" spans="2:11" s="15" customFormat="1" x14ac:dyDescent="0.15">
      <c r="B379" s="10"/>
      <c r="C379" s="43"/>
      <c r="D379" s="10"/>
      <c r="E379" s="10"/>
      <c r="F379" s="10"/>
      <c r="G379" s="10"/>
      <c r="H379" s="10"/>
      <c r="I379" s="10"/>
      <c r="J379" s="10"/>
      <c r="K379" s="10"/>
    </row>
    <row r="380" spans="2:11" s="15" customFormat="1" x14ac:dyDescent="0.15">
      <c r="B380" s="10"/>
      <c r="C380" s="43"/>
      <c r="D380" s="10"/>
      <c r="E380" s="10"/>
      <c r="F380" s="10"/>
      <c r="G380" s="10"/>
      <c r="H380" s="10"/>
      <c r="I380" s="10"/>
      <c r="J380" s="10"/>
      <c r="K380" s="10"/>
    </row>
    <row r="381" spans="2:11" s="15" customFormat="1" x14ac:dyDescent="0.15">
      <c r="B381" s="10"/>
      <c r="C381" s="43"/>
      <c r="D381" s="10"/>
      <c r="E381" s="10"/>
      <c r="F381" s="10"/>
      <c r="G381" s="10"/>
      <c r="H381" s="10"/>
      <c r="I381" s="10"/>
      <c r="J381" s="10"/>
      <c r="K381" s="10"/>
    </row>
    <row r="382" spans="2:11" s="15" customFormat="1" x14ac:dyDescent="0.15">
      <c r="B382" s="10"/>
      <c r="C382" s="43"/>
      <c r="D382" s="10"/>
      <c r="E382" s="10"/>
      <c r="F382" s="10"/>
      <c r="G382" s="10"/>
      <c r="H382" s="10"/>
      <c r="I382" s="10"/>
      <c r="J382" s="10"/>
      <c r="K382" s="10"/>
    </row>
    <row r="383" spans="2:11" s="15" customFormat="1" x14ac:dyDescent="0.15">
      <c r="B383" s="10"/>
      <c r="C383" s="43"/>
      <c r="D383" s="10"/>
      <c r="E383" s="10"/>
      <c r="F383" s="10"/>
      <c r="G383" s="10"/>
      <c r="H383" s="10"/>
      <c r="I383" s="10"/>
      <c r="J383" s="10"/>
      <c r="K383" s="10"/>
    </row>
    <row r="384" spans="2:11" s="15" customFormat="1" x14ac:dyDescent="0.15">
      <c r="B384" s="10"/>
      <c r="C384" s="43"/>
      <c r="D384" s="10"/>
      <c r="E384" s="10"/>
      <c r="F384" s="10"/>
      <c r="G384" s="10"/>
      <c r="H384" s="10"/>
      <c r="I384" s="10"/>
      <c r="J384" s="10"/>
      <c r="K384" s="10"/>
    </row>
    <row r="385" spans="2:11" s="15" customFormat="1" x14ac:dyDescent="0.15">
      <c r="B385" s="10"/>
      <c r="C385" s="43"/>
      <c r="D385" s="10"/>
      <c r="E385" s="10"/>
      <c r="F385" s="10"/>
      <c r="G385" s="10"/>
      <c r="H385" s="10"/>
      <c r="I385" s="10"/>
      <c r="J385" s="10"/>
      <c r="K385" s="10"/>
    </row>
    <row r="386" spans="2:11" s="15" customFormat="1" x14ac:dyDescent="0.15">
      <c r="B386" s="10"/>
      <c r="C386" s="43"/>
      <c r="D386" s="10"/>
      <c r="E386" s="10"/>
      <c r="F386" s="10"/>
      <c r="G386" s="10"/>
      <c r="H386" s="10"/>
      <c r="I386" s="10"/>
      <c r="J386" s="10"/>
      <c r="K386" s="10"/>
    </row>
    <row r="387" spans="2:11" s="15" customFormat="1" x14ac:dyDescent="0.15">
      <c r="B387" s="10"/>
      <c r="C387" s="43"/>
      <c r="D387" s="10"/>
      <c r="E387" s="10"/>
      <c r="F387" s="10"/>
      <c r="G387" s="10"/>
      <c r="H387" s="10"/>
      <c r="I387" s="10"/>
      <c r="J387" s="10"/>
      <c r="K387" s="10"/>
    </row>
    <row r="388" spans="2:11" s="15" customFormat="1" x14ac:dyDescent="0.15">
      <c r="B388" s="10"/>
      <c r="C388" s="43"/>
      <c r="D388" s="10"/>
      <c r="E388" s="10"/>
      <c r="F388" s="10"/>
      <c r="G388" s="10"/>
      <c r="H388" s="10"/>
      <c r="I388" s="10"/>
      <c r="J388" s="10"/>
      <c r="K388" s="10"/>
    </row>
    <row r="389" spans="2:11" s="15" customFormat="1" x14ac:dyDescent="0.15">
      <c r="B389" s="10"/>
      <c r="C389" s="43"/>
      <c r="D389" s="10"/>
      <c r="E389" s="10"/>
      <c r="F389" s="10"/>
      <c r="G389" s="10"/>
      <c r="H389" s="10"/>
      <c r="I389" s="10"/>
      <c r="J389" s="10"/>
      <c r="K389" s="10"/>
    </row>
    <row r="390" spans="2:11" s="15" customFormat="1" x14ac:dyDescent="0.15">
      <c r="B390" s="10"/>
      <c r="C390" s="43"/>
      <c r="D390" s="10"/>
      <c r="E390" s="10"/>
      <c r="F390" s="10"/>
      <c r="G390" s="10"/>
      <c r="H390" s="10"/>
      <c r="I390" s="10"/>
      <c r="J390" s="10"/>
      <c r="K390" s="10"/>
    </row>
    <row r="391" spans="2:11" s="15" customFormat="1" x14ac:dyDescent="0.15">
      <c r="B391" s="10"/>
      <c r="C391" s="43"/>
      <c r="D391" s="10"/>
      <c r="E391" s="10"/>
      <c r="F391" s="10"/>
      <c r="G391" s="10"/>
      <c r="H391" s="10"/>
      <c r="I391" s="10"/>
      <c r="J391" s="10"/>
      <c r="K391" s="10"/>
    </row>
    <row r="392" spans="2:11" s="15" customFormat="1" x14ac:dyDescent="0.15">
      <c r="B392" s="10"/>
      <c r="C392" s="43"/>
      <c r="D392" s="10"/>
      <c r="E392" s="10"/>
      <c r="F392" s="10"/>
      <c r="G392" s="10"/>
      <c r="H392" s="10"/>
      <c r="I392" s="10"/>
      <c r="J392" s="10"/>
      <c r="K392" s="10"/>
    </row>
    <row r="393" spans="2:11" s="15" customFormat="1" x14ac:dyDescent="0.15">
      <c r="B393" s="10"/>
      <c r="C393" s="43"/>
      <c r="D393" s="10"/>
      <c r="E393" s="10"/>
      <c r="F393" s="10"/>
      <c r="G393" s="10"/>
      <c r="H393" s="10"/>
      <c r="I393" s="10"/>
      <c r="J393" s="10"/>
      <c r="K393" s="10"/>
    </row>
    <row r="394" spans="2:11" s="15" customFormat="1" x14ac:dyDescent="0.15">
      <c r="B394" s="10"/>
      <c r="C394" s="43"/>
      <c r="D394" s="10"/>
      <c r="E394" s="10"/>
      <c r="F394" s="10"/>
      <c r="G394" s="10"/>
      <c r="H394" s="10"/>
      <c r="I394" s="10"/>
      <c r="J394" s="10"/>
      <c r="K394" s="10"/>
    </row>
    <row r="395" spans="2:11" s="15" customFormat="1" x14ac:dyDescent="0.15">
      <c r="B395" s="10"/>
      <c r="C395" s="43"/>
      <c r="D395" s="10"/>
      <c r="E395" s="10"/>
      <c r="F395" s="10"/>
      <c r="G395" s="10"/>
      <c r="H395" s="10"/>
      <c r="I395" s="10"/>
      <c r="J395" s="10"/>
      <c r="K395" s="10"/>
    </row>
    <row r="396" spans="2:11" s="15" customFormat="1" x14ac:dyDescent="0.15">
      <c r="B396" s="10"/>
      <c r="C396" s="43"/>
      <c r="D396" s="10"/>
      <c r="E396" s="10"/>
      <c r="F396" s="10"/>
      <c r="G396" s="10"/>
      <c r="H396" s="10"/>
      <c r="I396" s="10"/>
      <c r="J396" s="10"/>
      <c r="K396" s="10"/>
    </row>
    <row r="397" spans="2:11" s="15" customFormat="1" x14ac:dyDescent="0.15">
      <c r="B397" s="10"/>
      <c r="C397" s="43"/>
      <c r="D397" s="10"/>
      <c r="E397" s="10"/>
      <c r="F397" s="10"/>
      <c r="G397" s="10"/>
      <c r="H397" s="10"/>
      <c r="I397" s="10"/>
      <c r="J397" s="10"/>
      <c r="K397" s="10"/>
    </row>
  </sheetData>
  <conditionalFormatting sqref="D6 H6:I6 C26:K27 G25 G28:G29 C62:K63 G61 G64:G65">
    <cfRule type="expression" dxfId="556" priority="62">
      <formula>IF(AND(C6&gt;-0.4999999,C6&lt;0.4999999),IF(C6=0,FALSE,TRUE),FALSE)</formula>
    </cfRule>
  </conditionalFormatting>
  <conditionalFormatting sqref="G6">
    <cfRule type="expression" dxfId="555" priority="61">
      <formula>IF(AND(G6&gt;-0.4999999,G6&lt;0.4999999),IF(G6=0,FALSE,TRUE),FALSE)</formula>
    </cfRule>
  </conditionalFormatting>
  <conditionalFormatting sqref="D42 H42:I42">
    <cfRule type="expression" dxfId="554" priority="59">
      <formula>IF(AND(D42&gt;-0.4999999,D42&lt;0.4999999),IF(D42=0,FALSE,TRUE),FALSE)</formula>
    </cfRule>
  </conditionalFormatting>
  <conditionalFormatting sqref="C6">
    <cfRule type="expression" dxfId="553" priority="60">
      <formula>IF(AND(C6&gt;-0.4999999,C6&lt;0.4999999),IF(C6=0,FALSE,TRUE),FALSE)</formula>
    </cfRule>
  </conditionalFormatting>
  <conditionalFormatting sqref="G42">
    <cfRule type="expression" dxfId="552" priority="58">
      <formula>IF(AND(G42&gt;-0.4999999,G42&lt;0.4999999),IF(G42=0,FALSE,TRUE),FALSE)</formula>
    </cfRule>
  </conditionalFormatting>
  <conditionalFormatting sqref="C42">
    <cfRule type="expression" dxfId="551" priority="57">
      <formula>IF(AND(C42&gt;-0.4999999,C42&lt;0.4999999),IF(C42=0,FALSE,TRUE),FALSE)</formula>
    </cfRule>
  </conditionalFormatting>
  <conditionalFormatting sqref="D7:K8 D10:K12">
    <cfRule type="expression" dxfId="550" priority="56">
      <formula>IF(AND(D7&gt;-0.4999999,D7&lt;0.4999999),IF(D7=0,FALSE,TRUE),FALSE)</formula>
    </cfRule>
  </conditionalFormatting>
  <conditionalFormatting sqref="D20:K22">
    <cfRule type="expression" dxfId="549" priority="54">
      <formula>IF(AND(D20&gt;-0.4999999,D20&lt;0.4999999),IF(D20=0,FALSE,TRUE),FALSE)</formula>
    </cfRule>
  </conditionalFormatting>
  <conditionalFormatting sqref="D8:K10">
    <cfRule type="expression" dxfId="548" priority="55">
      <formula>IF(AND(D8&gt;-0.4999999,D8&lt;0.4999999),IF(D8=0,FALSE,TRUE),FALSE)</formula>
    </cfRule>
  </conditionalFormatting>
  <conditionalFormatting sqref="D32:K34">
    <cfRule type="expression" dxfId="547" priority="35">
      <formula>IF(AND(D32&gt;-0.4999999,D32&lt;0.4999999),IF(D32=0,FALSE,TRUE),FALSE)</formula>
    </cfRule>
  </conditionalFormatting>
  <conditionalFormatting sqref="G24">
    <cfRule type="expression" dxfId="546" priority="41">
      <formula>IF(AND(G24&gt;-0.4999999,G24&lt;0.4999999),IF(G24=0,FALSE,TRUE),FALSE)</formula>
    </cfRule>
  </conditionalFormatting>
  <conditionalFormatting sqref="D19:K19">
    <cfRule type="expression" dxfId="545" priority="44">
      <formula>IF(AND(D19&gt;-0.4999999,D19&lt;0.4999999),IF(D19=0,FALSE,TRUE),FALSE)</formula>
    </cfRule>
  </conditionalFormatting>
  <conditionalFormatting sqref="C19">
    <cfRule type="expression" dxfId="544" priority="43">
      <formula>IF(AND(C19&gt;-0.4999999,C19&lt;0.4999999),IF(C19=0,FALSE,TRUE),FALSE)</formula>
    </cfRule>
  </conditionalFormatting>
  <conditionalFormatting sqref="C20:C22">
    <cfRule type="expression" dxfId="543" priority="50">
      <formula>IF(AND(C20&gt;-0.4999999,C20&lt;0.4999999),IF(C20=0,FALSE,TRUE),FALSE)</formula>
    </cfRule>
  </conditionalFormatting>
  <conditionalFormatting sqref="G7:G12 G20:G22">
    <cfRule type="expression" dxfId="542" priority="53">
      <formula>IF(AND(G7&gt;-0.4999999,G7&lt;0.4999999),IF(G7=0,FALSE,TRUE),FALSE)</formula>
    </cfRule>
  </conditionalFormatting>
  <conditionalFormatting sqref="D24:D26 H24:I26 E25:G26 J25:K26 D27:K29">
    <cfRule type="expression" dxfId="541" priority="42">
      <formula>IF(AND(D24&gt;-0.4999999,D24&lt;0.4999999),IF(D24=0,FALSE,TRUE),FALSE)</formula>
    </cfRule>
  </conditionalFormatting>
  <conditionalFormatting sqref="D30:K30">
    <cfRule type="expression" dxfId="540" priority="37">
      <formula>IF(AND(D30&gt;-0.4999999,D30&lt;0.4999999),IF(D30=0,FALSE,TRUE),FALSE)</formula>
    </cfRule>
  </conditionalFormatting>
  <conditionalFormatting sqref="C7:C8 C10:C12">
    <cfRule type="expression" dxfId="539" priority="52">
      <formula>IF(AND(C7&gt;-0.4999999,C7&lt;0.4999999),IF(C7=0,FALSE,TRUE),FALSE)</formula>
    </cfRule>
  </conditionalFormatting>
  <conditionalFormatting sqref="C8:C10">
    <cfRule type="expression" dxfId="538" priority="51">
      <formula>IF(AND(C8&gt;-0.4999999,C8&lt;0.4999999),IF(C8=0,FALSE,TRUE),FALSE)</formula>
    </cfRule>
  </conditionalFormatting>
  <conditionalFormatting sqref="C13:C14 C16:C18">
    <cfRule type="expression" dxfId="537" priority="46">
      <formula>IF(AND(C13&gt;-0.4999999,C13&lt;0.4999999),IF(C13=0,FALSE,TRUE),FALSE)</formula>
    </cfRule>
  </conditionalFormatting>
  <conditionalFormatting sqref="D31:K32">
    <cfRule type="expression" dxfId="536" priority="34">
      <formula>IF(AND(D31&gt;-0.4999999,D31&lt;0.4999999),IF(D31=0,FALSE,TRUE),FALSE)</formula>
    </cfRule>
  </conditionalFormatting>
  <conditionalFormatting sqref="D14:K16">
    <cfRule type="expression" dxfId="535" priority="48">
      <formula>IF(AND(D14&gt;-0.4999999,D14&lt;0.4999999),IF(D14=0,FALSE,TRUE),FALSE)</formula>
    </cfRule>
  </conditionalFormatting>
  <conditionalFormatting sqref="D13:K14 D16:K18">
    <cfRule type="expression" dxfId="534" priority="49">
      <formula>IF(AND(D13&gt;-0.4999999,D13&lt;0.4999999),IF(D13=0,FALSE,TRUE),FALSE)</formula>
    </cfRule>
  </conditionalFormatting>
  <conditionalFormatting sqref="D23:K23">
    <cfRule type="expression" dxfId="533" priority="39">
      <formula>IF(AND(D23&gt;-0.4999999,D23&lt;0.4999999),IF(D23=0,FALSE,TRUE),FALSE)</formula>
    </cfRule>
  </conditionalFormatting>
  <conditionalFormatting sqref="C23">
    <cfRule type="expression" dxfId="532" priority="38">
      <formula>IF(AND(C23&gt;-0.4999999,C23&lt;0.4999999),IF(C23=0,FALSE,TRUE),FALSE)</formula>
    </cfRule>
  </conditionalFormatting>
  <conditionalFormatting sqref="C14:C16">
    <cfRule type="expression" dxfId="531" priority="45">
      <formula>IF(AND(C14&gt;-0.4999999,C14&lt;0.4999999),IF(C14=0,FALSE,TRUE),FALSE)</formula>
    </cfRule>
  </conditionalFormatting>
  <conditionalFormatting sqref="G13:G18">
    <cfRule type="expression" dxfId="530" priority="47">
      <formula>IF(AND(G13&gt;-0.4999999,G13&lt;0.4999999),IF(G13=0,FALSE,TRUE),FALSE)</formula>
    </cfRule>
  </conditionalFormatting>
  <conditionalFormatting sqref="C31:C32">
    <cfRule type="expression" dxfId="529" priority="31">
      <formula>IF(AND(C31&gt;-0.4999999,C31&lt;0.4999999),IF(C31=0,FALSE,TRUE),FALSE)</formula>
    </cfRule>
  </conditionalFormatting>
  <conditionalFormatting sqref="C24:C29">
    <cfRule type="expression" dxfId="528" priority="40">
      <formula>IF(AND(C24&gt;-0.4999999,C24&lt;0.4999999),IF(C24=0,FALSE,TRUE),FALSE)</formula>
    </cfRule>
  </conditionalFormatting>
  <conditionalFormatting sqref="C30">
    <cfRule type="expression" dxfId="527" priority="36">
      <formula>IF(AND(C30&gt;-0.4999999,C30&lt;0.4999999),IF(C30=0,FALSE,TRUE),FALSE)</formula>
    </cfRule>
  </conditionalFormatting>
  <conditionalFormatting sqref="G31:G34">
    <cfRule type="expression" dxfId="526" priority="33">
      <formula>IF(AND(G31&gt;-0.4999999,G31&lt;0.4999999),IF(G31=0,FALSE,TRUE),FALSE)</formula>
    </cfRule>
  </conditionalFormatting>
  <conditionalFormatting sqref="C32:C34">
    <cfRule type="expression" dxfId="525" priority="32">
      <formula>IF(AND(C32&gt;-0.4999999,C32&lt;0.4999999),IF(C32=0,FALSE,TRUE),FALSE)</formula>
    </cfRule>
  </conditionalFormatting>
  <conditionalFormatting sqref="C59">
    <cfRule type="expression" dxfId="524" priority="12">
      <formula>IF(AND(C59&gt;-0.4999999,C59&lt;0.4999999),IF(C59=0,FALSE,TRUE),FALSE)</formula>
    </cfRule>
  </conditionalFormatting>
  <conditionalFormatting sqref="D44:K46">
    <cfRule type="expression" dxfId="523" priority="29">
      <formula>IF(AND(D44&gt;-0.4999999,D44&lt;0.4999999),IF(D44=0,FALSE,TRUE),FALSE)</formula>
    </cfRule>
  </conditionalFormatting>
  <conditionalFormatting sqref="D43:K44 D46:K48">
    <cfRule type="expression" dxfId="522" priority="30">
      <formula>IF(AND(D43&gt;-0.4999999,D43&lt;0.4999999),IF(D43=0,FALSE,TRUE),FALSE)</formula>
    </cfRule>
  </conditionalFormatting>
  <conditionalFormatting sqref="C56:C58">
    <cfRule type="expression" dxfId="521" priority="24">
      <formula>IF(AND(C56&gt;-0.4999999,C56&lt;0.4999999),IF(C56=0,FALSE,TRUE),FALSE)</formula>
    </cfRule>
  </conditionalFormatting>
  <conditionalFormatting sqref="D56:K58">
    <cfRule type="expression" dxfId="520" priority="28">
      <formula>IF(AND(D56&gt;-0.4999999,D56&lt;0.4999999),IF(D56=0,FALSE,TRUE),FALSE)</formula>
    </cfRule>
  </conditionalFormatting>
  <conditionalFormatting sqref="C44:C46">
    <cfRule type="expression" dxfId="519" priority="25">
      <formula>IF(AND(C44&gt;-0.4999999,C44&lt;0.4999999),IF(C44=0,FALSE,TRUE),FALSE)</formula>
    </cfRule>
  </conditionalFormatting>
  <conditionalFormatting sqref="D50:K52">
    <cfRule type="expression" dxfId="518" priority="22">
      <formula>IF(AND(D50&gt;-0.4999999,D50&lt;0.4999999),IF(D50=0,FALSE,TRUE),FALSE)</formula>
    </cfRule>
  </conditionalFormatting>
  <conditionalFormatting sqref="D59:K59">
    <cfRule type="expression" dxfId="517" priority="13">
      <formula>IF(AND(D59&gt;-0.4999999,D59&lt;0.4999999),IF(D59=0,FALSE,TRUE),FALSE)</formula>
    </cfRule>
  </conditionalFormatting>
  <conditionalFormatting sqref="C67:C68">
    <cfRule type="expression" dxfId="516" priority="5">
      <formula>IF(AND(C67&gt;-0.4999999,C67&lt;0.4999999),IF(C67=0,FALSE,TRUE),FALSE)</formula>
    </cfRule>
  </conditionalFormatting>
  <conditionalFormatting sqref="C55">
    <cfRule type="expression" dxfId="515" priority="17">
      <formula>IF(AND(C55&gt;-0.4999999,C55&lt;0.4999999),IF(C55=0,FALSE,TRUE),FALSE)</formula>
    </cfRule>
  </conditionalFormatting>
  <conditionalFormatting sqref="D66:K66">
    <cfRule type="expression" dxfId="514" priority="11">
      <formula>IF(AND(D66&gt;-0.4999999,D66&lt;0.4999999),IF(D66=0,FALSE,TRUE),FALSE)</formula>
    </cfRule>
  </conditionalFormatting>
  <conditionalFormatting sqref="D68:K71">
    <cfRule type="expression" dxfId="513" priority="9">
      <formula>IF(AND(D68&gt;-0.4999999,D68&lt;0.4999999),IF(D68=0,FALSE,TRUE),FALSE)</formula>
    </cfRule>
  </conditionalFormatting>
  <conditionalFormatting sqref="G60">
    <cfRule type="expression" dxfId="512" priority="15">
      <formula>IF(AND(G60&gt;-0.4999999,G60&lt;0.4999999),IF(G60=0,FALSE,TRUE),FALSE)</formula>
    </cfRule>
  </conditionalFormatting>
  <conditionalFormatting sqref="D55:K55">
    <cfRule type="expression" dxfId="511" priority="18">
      <formula>IF(AND(D55&gt;-0.4999999,D55&lt;0.4999999),IF(D55=0,FALSE,TRUE),FALSE)</formula>
    </cfRule>
  </conditionalFormatting>
  <conditionalFormatting sqref="G43:G48 G56:G58">
    <cfRule type="expression" dxfId="510" priority="27">
      <formula>IF(AND(G43&gt;-0.4999999,G43&lt;0.4999999),IF(G43=0,FALSE,TRUE),FALSE)</formula>
    </cfRule>
  </conditionalFormatting>
  <conditionalFormatting sqref="D60:D62 H60:I62 E61:G62 J61:K62 D63:K65">
    <cfRule type="expression" dxfId="509" priority="16">
      <formula>IF(AND(D60&gt;-0.4999999,D60&lt;0.4999999),IF(D60=0,FALSE,TRUE),FALSE)</formula>
    </cfRule>
  </conditionalFormatting>
  <conditionalFormatting sqref="C43:C44 C46:C48">
    <cfRule type="expression" dxfId="508" priority="26">
      <formula>IF(AND(C43&gt;-0.4999999,C43&lt;0.4999999),IF(C43=0,FALSE,TRUE),FALSE)</formula>
    </cfRule>
  </conditionalFormatting>
  <conditionalFormatting sqref="C49:C50 C52:C54">
    <cfRule type="expression" dxfId="507" priority="20">
      <formula>IF(AND(C49&gt;-0.4999999,C49&lt;0.4999999),IF(C49=0,FALSE,TRUE),FALSE)</formula>
    </cfRule>
  </conditionalFormatting>
  <conditionalFormatting sqref="D67:K68">
    <cfRule type="expression" dxfId="506" priority="8">
      <formula>IF(AND(D67&gt;-0.4999999,D67&lt;0.4999999),IF(D67=0,FALSE,TRUE),FALSE)</formula>
    </cfRule>
  </conditionalFormatting>
  <conditionalFormatting sqref="D49:K50 D52:K54">
    <cfRule type="expression" dxfId="505" priority="23">
      <formula>IF(AND(D49&gt;-0.4999999,D49&lt;0.4999999),IF(D49=0,FALSE,TRUE),FALSE)</formula>
    </cfRule>
  </conditionalFormatting>
  <conditionalFormatting sqref="C50:C52">
    <cfRule type="expression" dxfId="504" priority="19">
      <formula>IF(AND(C50&gt;-0.4999999,C50&lt;0.4999999),IF(C50=0,FALSE,TRUE),FALSE)</formula>
    </cfRule>
  </conditionalFormatting>
  <conditionalFormatting sqref="G49:G54">
    <cfRule type="expression" dxfId="503" priority="21">
      <formula>IF(AND(G49&gt;-0.4999999,G49&lt;0.4999999),IF(G49=0,FALSE,TRUE),FALSE)</formula>
    </cfRule>
  </conditionalFormatting>
  <conditionalFormatting sqref="C60:C65">
    <cfRule type="expression" dxfId="502" priority="14">
      <formula>IF(AND(C60&gt;-0.4999999,C60&lt;0.4999999),IF(C60=0,FALSE,TRUE),FALSE)</formula>
    </cfRule>
  </conditionalFormatting>
  <conditionalFormatting sqref="C66">
    <cfRule type="expression" dxfId="501" priority="10">
      <formula>IF(AND(C66&gt;-0.4999999,C66&lt;0.4999999),IF(C66=0,FALSE,TRUE),FALSE)</formula>
    </cfRule>
  </conditionalFormatting>
  <conditionalFormatting sqref="G67:G71">
    <cfRule type="expression" dxfId="500" priority="7">
      <formula>IF(AND(G67&gt;-0.4999999,G67&lt;0.4999999),IF(G67=0,FALSE,TRUE),FALSE)</formula>
    </cfRule>
  </conditionalFormatting>
  <conditionalFormatting sqref="C68:C71">
    <cfRule type="expression" dxfId="499" priority="6">
      <formula>IF(AND(C68&gt;-0.4999999,C68&lt;0.4999999),IF(C68=0,FALSE,TRUE),FALSE)</formula>
    </cfRule>
  </conditionalFormatting>
  <conditionalFormatting sqref="D4:K5">
    <cfRule type="expression" dxfId="498" priority="4">
      <formula>IF(AND(D4&gt;-0.4999999,D4&lt;0.4999999),IF(D4=0,FALSE,TRUE),FALSE)</formula>
    </cfRule>
  </conditionalFormatting>
  <conditionalFormatting sqref="C4:C5">
    <cfRule type="expression" dxfId="497" priority="3">
      <formula>IF(AND(C4&gt;-0.4999999,C4&lt;0.4999999),IF(C4=0,FALSE,TRUE),FALSE)</formula>
    </cfRule>
  </conditionalFormatting>
  <conditionalFormatting sqref="D40:K41">
    <cfRule type="expression" dxfId="496" priority="2">
      <formula>IF(AND(D40&gt;-0.4999999,D40&lt;0.4999999),IF(D40=0,FALSE,TRUE),FALSE)</formula>
    </cfRule>
  </conditionalFormatting>
  <conditionalFormatting sqref="C40:C41">
    <cfRule type="expression" dxfId="495" priority="1">
      <formula>IF(AND(C40&gt;-0.4999999,C40&lt;0.4999999),IF(C40=0,FALSE,TRUE),FALSE)</formula>
    </cfRule>
  </conditionalFormatting>
  <pageMargins left="0.7" right="0.7" top="0.75" bottom="0.75" header="0.3" footer="0.3"/>
  <pageSetup scale="8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9CCFF"/>
    <pageSetUpPr fitToPage="1"/>
  </sheetPr>
  <dimension ref="A1:E21"/>
  <sheetViews>
    <sheetView zoomScale="110" zoomScaleNormal="110" workbookViewId="0">
      <selection activeCell="D25" sqref="D25"/>
    </sheetView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362"/>
      <c r="B1" s="75"/>
      <c r="C1" s="4"/>
      <c r="D1" s="75"/>
      <c r="E1" s="44"/>
    </row>
    <row r="2" spans="1:5" x14ac:dyDescent="0.15">
      <c r="A2" s="235"/>
      <c r="B2" s="236"/>
      <c r="C2" s="237"/>
      <c r="D2" s="236"/>
      <c r="E2" s="287"/>
    </row>
    <row r="3" spans="1:5" x14ac:dyDescent="0.15">
      <c r="A3" s="78"/>
      <c r="B3" s="123" t="s">
        <v>353</v>
      </c>
      <c r="C3" s="125" t="s">
        <v>353</v>
      </c>
      <c r="D3" s="448" t="s">
        <v>334</v>
      </c>
      <c r="E3" s="125" t="s">
        <v>334</v>
      </c>
    </row>
    <row r="4" spans="1:5" x14ac:dyDescent="0.15">
      <c r="A4" s="238" t="s">
        <v>1</v>
      </c>
      <c r="B4" s="449" t="s">
        <v>335</v>
      </c>
      <c r="C4" s="450" t="s">
        <v>336</v>
      </c>
      <c r="D4" s="451" t="s">
        <v>335</v>
      </c>
      <c r="E4" s="450" t="s">
        <v>336</v>
      </c>
    </row>
    <row r="5" spans="1:5" x14ac:dyDescent="0.15">
      <c r="A5" s="78"/>
      <c r="B5" s="239"/>
      <c r="C5" s="240"/>
      <c r="D5" s="452"/>
      <c r="E5" s="240"/>
    </row>
    <row r="6" spans="1:5" x14ac:dyDescent="0.15">
      <c r="A6" s="66" t="s">
        <v>3</v>
      </c>
      <c r="B6" s="60"/>
      <c r="C6" s="61"/>
      <c r="D6" s="253"/>
      <c r="E6" s="61"/>
    </row>
    <row r="7" spans="1:5" x14ac:dyDescent="0.15">
      <c r="A7" s="22" t="s">
        <v>180</v>
      </c>
      <c r="B7" s="24">
        <v>3196.0794980000001</v>
      </c>
      <c r="C7" s="25">
        <v>3119.700738</v>
      </c>
      <c r="D7" s="453">
        <v>9964.4109630000003</v>
      </c>
      <c r="E7" s="271">
        <v>10646.168551000001</v>
      </c>
    </row>
    <row r="8" spans="1:5" x14ac:dyDescent="0.15">
      <c r="A8" s="64" t="s">
        <v>181</v>
      </c>
      <c r="B8" s="28">
        <v>465.55442400000004</v>
      </c>
      <c r="C8" s="29">
        <v>490.47676999999999</v>
      </c>
      <c r="D8" s="454">
        <v>1564.520358</v>
      </c>
      <c r="E8" s="292">
        <v>1707.9653279999998</v>
      </c>
    </row>
    <row r="9" spans="1:5" x14ac:dyDescent="0.15">
      <c r="A9" s="242" t="s">
        <v>182</v>
      </c>
      <c r="B9" s="243">
        <v>3661.6339220000004</v>
      </c>
      <c r="C9" s="244">
        <v>3610.1775080000002</v>
      </c>
      <c r="D9" s="455">
        <v>11528.931320999998</v>
      </c>
      <c r="E9" s="344">
        <v>12354.133879000001</v>
      </c>
    </row>
    <row r="10" spans="1:5" x14ac:dyDescent="0.15">
      <c r="A10" s="245" t="s">
        <v>154</v>
      </c>
      <c r="B10" s="246">
        <v>364.17118800000003</v>
      </c>
      <c r="C10" s="247">
        <v>393.88626699999998</v>
      </c>
      <c r="D10" s="456">
        <v>1263.319287</v>
      </c>
      <c r="E10" s="457">
        <v>1416.2688469999998</v>
      </c>
    </row>
    <row r="11" spans="1:5" x14ac:dyDescent="0.15">
      <c r="A11" s="64" t="s">
        <v>155</v>
      </c>
      <c r="B11" s="28">
        <v>101.383236</v>
      </c>
      <c r="C11" s="29">
        <v>96.590502999999998</v>
      </c>
      <c r="D11" s="454">
        <v>301.20107100000001</v>
      </c>
      <c r="E11" s="292">
        <v>291.69648100000001</v>
      </c>
    </row>
    <row r="12" spans="1:5" x14ac:dyDescent="0.15">
      <c r="A12" s="242" t="s">
        <v>183</v>
      </c>
      <c r="B12" s="243">
        <v>465.55442400000004</v>
      </c>
      <c r="C12" s="244">
        <v>490.47676999999999</v>
      </c>
      <c r="D12" s="455">
        <v>1564.520358</v>
      </c>
      <c r="E12" s="344">
        <v>1707.9653279999998</v>
      </c>
    </row>
    <row r="13" spans="1:5" x14ac:dyDescent="0.15">
      <c r="A13" s="248"/>
      <c r="B13" s="249"/>
      <c r="C13" s="250"/>
      <c r="D13" s="458"/>
      <c r="E13" s="250"/>
    </row>
    <row r="14" spans="1:5" x14ac:dyDescent="0.15">
      <c r="A14" s="66" t="s">
        <v>184</v>
      </c>
      <c r="B14" s="67"/>
      <c r="C14" s="68"/>
      <c r="D14" s="459"/>
      <c r="E14" s="68"/>
    </row>
    <row r="15" spans="1:5" x14ac:dyDescent="0.15">
      <c r="A15" s="22" t="s">
        <v>180</v>
      </c>
      <c r="B15" s="24">
        <v>509.632339</v>
      </c>
      <c r="C15" s="25">
        <v>523.49209700000006</v>
      </c>
      <c r="D15" s="453">
        <v>1574.256108</v>
      </c>
      <c r="E15" s="271">
        <v>1637.5199750000004</v>
      </c>
    </row>
    <row r="16" spans="1:5" x14ac:dyDescent="0.15">
      <c r="A16" s="64" t="s">
        <v>181</v>
      </c>
      <c r="B16" s="28">
        <v>49.764386000000002</v>
      </c>
      <c r="C16" s="29">
        <v>39.236808000000003</v>
      </c>
      <c r="D16" s="454">
        <v>143.29378399999999</v>
      </c>
      <c r="E16" s="292">
        <v>125.68740700000001</v>
      </c>
    </row>
    <row r="17" spans="1:5" x14ac:dyDescent="0.15">
      <c r="A17" s="242" t="s">
        <v>185</v>
      </c>
      <c r="B17" s="243">
        <v>559.39672500000006</v>
      </c>
      <c r="C17" s="244">
        <v>562.72890499999994</v>
      </c>
      <c r="D17" s="455">
        <v>1717.549892</v>
      </c>
      <c r="E17" s="344">
        <v>1763.2073820000003</v>
      </c>
    </row>
    <row r="18" spans="1:5" x14ac:dyDescent="0.15">
      <c r="A18" s="245" t="s">
        <v>154</v>
      </c>
      <c r="B18" s="246">
        <v>43.084456000000003</v>
      </c>
      <c r="C18" s="247">
        <v>33.331606000000001</v>
      </c>
      <c r="D18" s="456">
        <v>122.894668</v>
      </c>
      <c r="E18" s="457">
        <v>106.22902000000001</v>
      </c>
    </row>
    <row r="19" spans="1:5" x14ac:dyDescent="0.15">
      <c r="A19" s="64" t="s">
        <v>155</v>
      </c>
      <c r="B19" s="28">
        <v>6.6799299999999997</v>
      </c>
      <c r="C19" s="29">
        <v>5.9052730000000002</v>
      </c>
      <c r="D19" s="454">
        <v>20.399115999999999</v>
      </c>
      <c r="E19" s="292">
        <v>19.454882000000001</v>
      </c>
    </row>
    <row r="20" spans="1:5" x14ac:dyDescent="0.15">
      <c r="A20" s="71" t="s">
        <v>186</v>
      </c>
      <c r="B20" s="225">
        <v>49.764386000000002</v>
      </c>
      <c r="C20" s="226">
        <v>39.236808000000003</v>
      </c>
      <c r="D20" s="460">
        <v>143.29378399999999</v>
      </c>
      <c r="E20" s="296">
        <v>125.68740700000001</v>
      </c>
    </row>
    <row r="21" spans="1:5" x14ac:dyDescent="0.15">
      <c r="A21" s="623" t="s">
        <v>187</v>
      </c>
      <c r="B21" s="623"/>
      <c r="C21" s="623"/>
      <c r="D21" s="623"/>
      <c r="E21" s="623"/>
    </row>
  </sheetData>
  <mergeCells count="1">
    <mergeCell ref="A21:E21"/>
  </mergeCells>
  <phoneticPr fontId="33" type="noConversion"/>
  <conditionalFormatting sqref="E4">
    <cfRule type="expression" dxfId="494" priority="15">
      <formula>IF(AND(E4&gt;-0.4999999,E4&lt;0.4999999),IF(E4=0,FALSE,TRUE),FALSE)</formula>
    </cfRule>
  </conditionalFormatting>
  <conditionalFormatting sqref="D4">
    <cfRule type="expression" dxfId="493" priority="14">
      <formula>IF(AND(D4&gt;-0.4999999,D4&lt;0.4999999),IF(D4=0,FALSE,TRUE),FALSE)</formula>
    </cfRule>
  </conditionalFormatting>
  <conditionalFormatting sqref="E6">
    <cfRule type="expression" dxfId="492" priority="13">
      <formula>IF(AND(E6&gt;-0.4999999,E6&lt;0.4999999),IF(E6=0,FALSE,TRUE),FALSE)</formula>
    </cfRule>
  </conditionalFormatting>
  <conditionalFormatting sqref="D6">
    <cfRule type="expression" dxfId="491" priority="12">
      <formula>IF(AND(D6&gt;-0.4999999,D6&lt;0.4999999),IF(D6=0,FALSE,TRUE),FALSE)</formula>
    </cfRule>
  </conditionalFormatting>
  <conditionalFormatting sqref="C13:E13">
    <cfRule type="expression" dxfId="490" priority="11">
      <formula>IF(AND(C13&gt;-0.4999999,C13&lt;0.4999999),IF(C13=0,FALSE,TRUE),FALSE)</formula>
    </cfRule>
  </conditionalFormatting>
  <conditionalFormatting sqref="B13">
    <cfRule type="expression" dxfId="489" priority="10">
      <formula>IF(AND(B13&gt;-0.4999999,B13&lt;0.4999999),IF(B13=0,FALSE,TRUE),FALSE)</formula>
    </cfRule>
  </conditionalFormatting>
  <conditionalFormatting sqref="C11:C12 D10:E12 B10:C10">
    <cfRule type="expression" dxfId="488" priority="9">
      <formula>IF(AND(B10&gt;-0.4999999,B10&lt;0.4999999),IF(B10=0,FALSE,TRUE),FALSE)</formula>
    </cfRule>
  </conditionalFormatting>
  <conditionalFormatting sqref="B11:B12">
    <cfRule type="expression" dxfId="487" priority="8">
      <formula>IF(AND(B11&gt;-0.4999999,B11&lt;0.4999999),IF(B11=0,FALSE,TRUE),FALSE)</formula>
    </cfRule>
  </conditionalFormatting>
  <conditionalFormatting sqref="C16:C17 D15:D17 E14:E17 B15:C15">
    <cfRule type="expression" dxfId="486" priority="7">
      <formula>IF(AND(B14&gt;-0.4999999,B14&lt;0.4999999),IF(B14=0,FALSE,TRUE),FALSE)</formula>
    </cfRule>
  </conditionalFormatting>
  <conditionalFormatting sqref="D14">
    <cfRule type="expression" dxfId="485" priority="6">
      <formula>IF(AND(D14&gt;-0.4999999,D14&lt;0.4999999),IF(D14=0,FALSE,TRUE),FALSE)</formula>
    </cfRule>
  </conditionalFormatting>
  <conditionalFormatting sqref="B16:B17">
    <cfRule type="expression" dxfId="484" priority="5">
      <formula>IF(AND(B16&gt;-0.4999999,B16&lt;0.4999999),IF(B16=0,FALSE,TRUE),FALSE)</formula>
    </cfRule>
  </conditionalFormatting>
  <conditionalFormatting sqref="C19:C20 D18:E20 B18:C18">
    <cfRule type="expression" dxfId="483" priority="4">
      <formula>IF(AND(B18&gt;-0.4999999,B18&lt;0.4999999),IF(B18=0,FALSE,TRUE),FALSE)</formula>
    </cfRule>
  </conditionalFormatting>
  <conditionalFormatting sqref="B19:B20">
    <cfRule type="expression" dxfId="482" priority="3">
      <formula>IF(AND(B19&gt;-0.4999999,B19&lt;0.4999999),IF(B19=0,FALSE,TRUE),FALSE)</formula>
    </cfRule>
  </conditionalFormatting>
  <conditionalFormatting sqref="C8:C9 D7:E9 B7:C7">
    <cfRule type="expression" dxfId="481" priority="2">
      <formula>IF(AND(B7&gt;-0.4999999,B7&lt;0.4999999),IF(B7=0,FALSE,TRUE),FALSE)</formula>
    </cfRule>
  </conditionalFormatting>
  <conditionalFormatting sqref="B8:B9">
    <cfRule type="expression" dxfId="480" priority="1">
      <formula>IF(AND(B8&gt;-0.4999999,B8&lt;0.4999999),IF(B8=0,FALSE,TRUE),FALSE)</formula>
    </cfRule>
  </conditionalFormatting>
  <pageMargins left="0.7" right="0.7" top="0.75" bottom="0.75" header="0.3" footer="0.3"/>
  <pageSetup orientation="portrait" r:id="rId1"/>
  <ignoredErrors>
    <ignoredError sqref="B4:E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9CCFF"/>
    <pageSetUpPr fitToPage="1"/>
  </sheetPr>
  <dimension ref="A1:E19"/>
  <sheetViews>
    <sheetView zoomScale="110" zoomScaleNormal="110" workbookViewId="0">
      <selection activeCell="D21" sqref="D21"/>
    </sheetView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4"/>
      <c r="D1" s="75"/>
      <c r="E1" s="44"/>
    </row>
    <row r="2" spans="1:5" x14ac:dyDescent="0.15">
      <c r="A2" s="46"/>
      <c r="B2" s="48"/>
      <c r="C2" s="49"/>
      <c r="D2" s="48"/>
      <c r="E2" s="77"/>
    </row>
    <row r="3" spans="1:5" x14ac:dyDescent="0.15">
      <c r="A3" s="78"/>
      <c r="B3" s="79" t="s">
        <v>353</v>
      </c>
      <c r="C3" s="254" t="s">
        <v>353</v>
      </c>
      <c r="D3" s="373" t="s">
        <v>334</v>
      </c>
      <c r="E3" s="80" t="s">
        <v>334</v>
      </c>
    </row>
    <row r="4" spans="1:5" x14ac:dyDescent="0.15">
      <c r="A4" s="238" t="s">
        <v>1</v>
      </c>
      <c r="B4" s="461" t="s">
        <v>335</v>
      </c>
      <c r="C4" s="462" t="s">
        <v>336</v>
      </c>
      <c r="D4" s="463" t="s">
        <v>335</v>
      </c>
      <c r="E4" s="464" t="s">
        <v>336</v>
      </c>
    </row>
    <row r="5" spans="1:5" x14ac:dyDescent="0.15">
      <c r="A5" s="255"/>
      <c r="B5" s="123"/>
      <c r="C5" s="125"/>
      <c r="D5" s="20"/>
      <c r="E5" s="21"/>
    </row>
    <row r="6" spans="1:5" x14ac:dyDescent="0.15">
      <c r="A6" s="22" t="s">
        <v>188</v>
      </c>
      <c r="B6" s="24">
        <v>1308.7520649999997</v>
      </c>
      <c r="C6" s="25">
        <v>1311.3301740000002</v>
      </c>
      <c r="D6" s="290">
        <v>3907.5733060000007</v>
      </c>
      <c r="E6" s="271">
        <v>4116.1995550000001</v>
      </c>
    </row>
    <row r="7" spans="1:5" x14ac:dyDescent="0.15">
      <c r="A7" s="22" t="s">
        <v>189</v>
      </c>
      <c r="B7" s="24">
        <v>106.31461299999999</v>
      </c>
      <c r="C7" s="25">
        <v>155.618301</v>
      </c>
      <c r="D7" s="290">
        <v>1192.498914</v>
      </c>
      <c r="E7" s="271">
        <v>1320.9274270000001</v>
      </c>
    </row>
    <row r="8" spans="1:5" x14ac:dyDescent="0.15">
      <c r="A8" s="64" t="s">
        <v>190</v>
      </c>
      <c r="B8" s="28">
        <v>25.091476000000004</v>
      </c>
      <c r="C8" s="29">
        <v>30.810451999999998</v>
      </c>
      <c r="D8" s="291">
        <v>74.096479000000002</v>
      </c>
      <c r="E8" s="292">
        <v>94.840834999999984</v>
      </c>
    </row>
    <row r="9" spans="1:5" x14ac:dyDescent="0.15">
      <c r="A9" s="242" t="s">
        <v>191</v>
      </c>
      <c r="B9" s="243">
        <v>1440.1581539999997</v>
      </c>
      <c r="C9" s="244">
        <v>1497.7589270000001</v>
      </c>
      <c r="D9" s="465">
        <v>5174.1686990000007</v>
      </c>
      <c r="E9" s="344">
        <v>5531.9678169999997</v>
      </c>
    </row>
    <row r="10" spans="1:5" x14ac:dyDescent="0.15">
      <c r="A10" s="248"/>
      <c r="B10" s="249"/>
      <c r="C10" s="250"/>
      <c r="D10" s="67"/>
      <c r="E10" s="68"/>
    </row>
    <row r="11" spans="1:5" x14ac:dyDescent="0.15">
      <c r="A11" s="22" t="s">
        <v>192</v>
      </c>
      <c r="B11" s="24">
        <v>1228.298395</v>
      </c>
      <c r="C11" s="25">
        <v>1224.0166200000003</v>
      </c>
      <c r="D11" s="290">
        <v>3616.7160770000005</v>
      </c>
      <c r="E11" s="271">
        <v>3815.16995</v>
      </c>
    </row>
    <row r="12" spans="1:5" x14ac:dyDescent="0.15">
      <c r="A12" s="64" t="s">
        <v>193</v>
      </c>
      <c r="B12" s="28">
        <v>211.859759</v>
      </c>
      <c r="C12" s="29">
        <v>273.74230700000004</v>
      </c>
      <c r="D12" s="291">
        <v>1557.452622</v>
      </c>
      <c r="E12" s="292">
        <v>1716.7978670000002</v>
      </c>
    </row>
    <row r="13" spans="1:5" x14ac:dyDescent="0.15">
      <c r="A13" s="71" t="s">
        <v>82</v>
      </c>
      <c r="B13" s="225">
        <v>1440.158154</v>
      </c>
      <c r="C13" s="226">
        <v>1497.7589270000003</v>
      </c>
      <c r="D13" s="295">
        <v>5174.1686990000007</v>
      </c>
      <c r="E13" s="296">
        <v>5531.9678170000007</v>
      </c>
    </row>
    <row r="14" spans="1:5" x14ac:dyDescent="0.15">
      <c r="B14" s="256"/>
      <c r="C14" s="256"/>
      <c r="D14" s="256"/>
      <c r="E14" s="256"/>
    </row>
    <row r="15" spans="1:5" x14ac:dyDescent="0.15">
      <c r="B15" s="256"/>
      <c r="C15" s="256"/>
      <c r="D15" s="256"/>
      <c r="E15" s="256"/>
    </row>
    <row r="16" spans="1:5" x14ac:dyDescent="0.15">
      <c r="B16" s="256"/>
      <c r="C16" s="256"/>
      <c r="D16" s="256"/>
      <c r="E16" s="256"/>
    </row>
    <row r="17" spans="2:5" x14ac:dyDescent="0.15">
      <c r="B17" s="256"/>
      <c r="C17" s="256"/>
      <c r="D17" s="256"/>
      <c r="E17" s="256"/>
    </row>
    <row r="18" spans="2:5" x14ac:dyDescent="0.15">
      <c r="B18" s="256"/>
      <c r="C18" s="256"/>
      <c r="D18" s="256"/>
      <c r="E18" s="256"/>
    </row>
    <row r="19" spans="2:5" x14ac:dyDescent="0.15">
      <c r="B19" s="256"/>
      <c r="C19" s="256"/>
      <c r="D19" s="256"/>
      <c r="E19" s="256"/>
    </row>
  </sheetData>
  <conditionalFormatting sqref="C8:C10 D6:D13 E8:E11 B11:C11">
    <cfRule type="expression" dxfId="479" priority="6">
      <formula>IF(AND(B6&gt;-0.4999999,B6&lt;0.4999999),IF(B6=0,FALSE,TRUE),FALSE)</formula>
    </cfRule>
  </conditionalFormatting>
  <conditionalFormatting sqref="C6:C7 E6:E7">
    <cfRule type="expression" dxfId="478" priority="5">
      <formula>IF(AND(C6&gt;-0.4999999,C6&lt;0.4999999),IF(C6=0,FALSE,TRUE),FALSE)</formula>
    </cfRule>
  </conditionalFormatting>
  <conditionalFormatting sqref="E12:E13 C12:C13">
    <cfRule type="expression" dxfId="477" priority="4">
      <formula>IF(AND(C12&gt;-0.4999999,C12&lt;0.4999999),IF(C12=0,FALSE,TRUE),FALSE)</formula>
    </cfRule>
  </conditionalFormatting>
  <conditionalFormatting sqref="B12:B13">
    <cfRule type="expression" dxfId="476" priority="1">
      <formula>IF(AND(B12&gt;-0.4999999,B12&lt;0.4999999),IF(B12=0,FALSE,TRUE),FALSE)</formula>
    </cfRule>
  </conditionalFormatting>
  <conditionalFormatting sqref="B8:B10">
    <cfRule type="expression" dxfId="475" priority="3">
      <formula>IF(AND(B8&gt;-0.4999999,B8&lt;0.4999999),IF(B8=0,FALSE,TRUE),FALSE)</formula>
    </cfRule>
  </conditionalFormatting>
  <conditionalFormatting sqref="B6:B7">
    <cfRule type="expression" dxfId="474" priority="2">
      <formula>IF(AND(B6&gt;-0.4999999,B6&lt;0.4999999),IF(B6=0,FALSE,TRUE),FALSE)</formula>
    </cfRule>
  </conditionalFormatting>
  <pageMargins left="0.7" right="0.7" top="0.75" bottom="0.75" header="0.3" footer="0.3"/>
  <pageSetup orientation="portrait" r:id="rId1"/>
  <ignoredErrors>
    <ignoredError sqref="B4:E4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bfe6e0b6-a5a6-435d-956e-8490d4b03c3e">
      <Value>5</Value>
      <Value>4</Value>
    </TaxCatchAll>
    <TaxCatchAllLabel xmlns="bfe6e0b6-a5a6-435d-956e-8490d4b03c3e" xsi:nil="true"/>
    <eb26abaef6144b83b52d329c0a2467e4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l</TermName>
          <TermId xmlns="http://schemas.microsoft.com/office/infopath/2007/PartnerControls">03b62d4e-41bd-4295-9ddd-6099ad34b4a6</TermId>
        </TermInfo>
      </Terms>
    </eb26abaef6144b83b52d329c0a2467e4>
    <hc96ee5999704cb8819c1087c4cdf58f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a0e03967-cab0-41d4-af3b-741749666e12</TermId>
        </TermInfo>
      </Terms>
    </hc96ee5999704cb8819c1087c4cdf58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Aegon CC Document" ma:contentTypeID="0x010100B0893451C74BF74FBF18272F56B69CE200B1ED5F211D4FD344A4010D24A1D1A9C8" ma:contentTypeVersion="22" ma:contentTypeDescription="Aegon CC document" ma:contentTypeScope="" ma:versionID="4e2cb33fd92479d189d3e9915f557bed">
  <xsd:schema xmlns:xsd="http://www.w3.org/2001/XMLSchema" xmlns:xs="http://www.w3.org/2001/XMLSchema" xmlns:p="http://schemas.microsoft.com/office/2006/metadata/properties" xmlns:ns1="http://schemas.microsoft.com/sharepoint/v3" xmlns:ns2="bfe6e0b6-a5a6-435d-956e-8490d4b03c3e" xmlns:ns3="5ef41c7c-767e-4863-8251-6bd7ab048141" xmlns:ns4="3cd766f3-da34-4982-9b8c-738a4581c217" targetNamespace="http://schemas.microsoft.com/office/2006/metadata/properties" ma:root="true" ma:fieldsID="851f7ca8aa89683e7655b61d63dfe02c" ns1:_="" ns2:_="" ns3:_="" ns4:_="">
    <xsd:import namespace="http://schemas.microsoft.com/sharepoint/v3"/>
    <xsd:import namespace="bfe6e0b6-a5a6-435d-956e-8490d4b03c3e"/>
    <xsd:import namespace="5ef41c7c-767e-4863-8251-6bd7ab048141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hc96ee5999704cb8819c1087c4cdf58f" minOccurs="0"/>
                <xsd:element ref="ns2:TaxCatchAll" minOccurs="0"/>
                <xsd:element ref="ns2:TaxCatchAllLabel" minOccurs="0"/>
                <xsd:element ref="ns2:eb26abaef6144b83b52d329c0a2467e4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hc96ee5999704cb8819c1087c4cdf58f" ma:index="8" nillable="true" ma:taxonomy="true" ma:internalName="hc96ee5999704cb8819c1087c4cdf58f" ma:taxonomyFieldName="Confidentiality" ma:displayName="Confidentiality" ma:readOnly="false" ma:fieldId="{1c96ee59-9970-4cb8-819c-1087c4cdf58f}" ma:sspId="33ecf46e-890a-4d8f-8227-d99d79ddb869" ma:termSetId="98f66dd4-c283-45b6-95a1-825c1ce82a1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4f1c319-5407-4e74-97c0-74228fd037ba}" ma:internalName="TaxCatchAll" ma:readOnly="false" ma:showField="CatchAllData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4f1c319-5407-4e74-97c0-74228fd037ba}" ma:internalName="TaxCatchAllLabel" ma:readOnly="false" ma:showField="CatchAllDataLabel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26abaef6144b83b52d329c0a2467e4" ma:index="12" ma:taxonomy="true" ma:internalName="eb26abaef6144b83b52d329c0a2467e4" ma:taxonomyFieldName="Document_x0020_Status" ma:displayName="Document status" ma:readOnly="false" ma:fieldId="{eb26abae-f614-4b83-b52d-329c0a2467e4}" ma:sspId="33ecf46e-890a-4d8f-8227-d99d79ddb869" ma:termSetId="6978f73a-37ba-41e4-a77a-bfa4d2f8a15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f41c7c-767e-4863-8251-6bd7ab048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6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33ecf46e-890a-4d8f-8227-d99d79ddb869" ContentTypeId="0x010100B0893451C74BF74FBF18272F56B69CE2" PreviousValue="false"/>
</file>

<file path=customXml/itemProps1.xml><?xml version="1.0" encoding="utf-8"?>
<ds:datastoreItem xmlns:ds="http://schemas.openxmlformats.org/officeDocument/2006/customXml" ds:itemID="{2652649F-8A1F-4B06-AD42-3D4C707E2AC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bfe6e0b6-a5a6-435d-956e-8490d4b03c3e"/>
  </ds:schemaRefs>
</ds:datastoreItem>
</file>

<file path=customXml/itemProps2.xml><?xml version="1.0" encoding="utf-8"?>
<ds:datastoreItem xmlns:ds="http://schemas.openxmlformats.org/officeDocument/2006/customXml" ds:itemID="{A8AC49DC-6D0D-482B-8B50-D84F5CDEBFD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A765701-2FD9-403A-91E0-8ADF4FAC17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fe6e0b6-a5a6-435d-956e-8490d4b03c3e"/>
    <ds:schemaRef ds:uri="5ef41c7c-767e-4863-8251-6bd7ab048141"/>
    <ds:schemaRef ds:uri="3cd766f3-da34-4982-9b8c-738a4581c2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3A959DF-3910-47E6-B4F9-A31012A6E4D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IS</vt:lpstr>
      <vt:lpstr>OCI</vt:lpstr>
      <vt:lpstr>BS</vt:lpstr>
      <vt:lpstr>Equity RF</vt:lpstr>
      <vt:lpstr>CFS</vt:lpstr>
      <vt:lpstr>SEG</vt:lpstr>
      <vt:lpstr>SEG INV</vt:lpstr>
      <vt:lpstr>Prem</vt:lpstr>
      <vt:lpstr>Inv inc</vt:lpstr>
      <vt:lpstr>Res fin tr</vt:lpstr>
      <vt:lpstr>Exp</vt:lpstr>
      <vt:lpstr>Investments</vt:lpstr>
      <vt:lpstr>Inv PH</vt:lpstr>
      <vt:lpstr>FV hierarchy</vt:lpstr>
      <vt:lpstr>FV transfers</vt:lpstr>
      <vt:lpstr>RF Level III</vt:lpstr>
      <vt:lpstr>FV info</vt:lpstr>
      <vt:lpstr>Cap &amp; EPS</vt:lpstr>
      <vt:lpstr>Bor</vt:lpstr>
      <vt:lpstr>Sens</vt:lpstr>
      <vt:lpstr>SII</vt:lpstr>
      <vt:lpstr>'SEG INV'!Print_Area</vt:lpstr>
    </vt:vector>
  </TitlesOfParts>
  <Company>Member Company of the AEG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FS 3Q 2021 Results</dc:title>
  <dc:creator>Zwinkels, Edwin</dc:creator>
  <cp:lastModifiedBy>Meijer, Sjoerd</cp:lastModifiedBy>
  <cp:lastPrinted>2021-11-09T14:17:21Z</cp:lastPrinted>
  <dcterms:created xsi:type="dcterms:W3CDTF">2021-05-06T14:56:33Z</dcterms:created>
  <dcterms:modified xsi:type="dcterms:W3CDTF">2021-12-20T09:3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893451C74BF74FBF18272F56B69CE200B1ED5F211D4FD344A4010D24A1D1A9C8</vt:lpwstr>
  </property>
  <property fmtid="{D5CDD505-2E9C-101B-9397-08002B2CF9AE}" pid="3" name="Confidentiality">
    <vt:lpwstr>4;#Confidential|a0e03967-cab0-41d4-af3b-741749666e12</vt:lpwstr>
  </property>
  <property fmtid="{D5CDD505-2E9C-101B-9397-08002B2CF9AE}" pid="4" name="Document Status">
    <vt:lpwstr>5;#Final|03b62d4e-41bd-4295-9ddd-6099ad34b4a6</vt:lpwstr>
  </property>
</Properties>
</file>